80" t="s">
        <v>8419</v>
      </c>
      <c r="PL588" s="280" t="s">
        <v>8419</v>
      </c>
      <c r="PM588" s="280" t="s">
        <v>8419</v>
      </c>
      <c r="PN588" s="280" t="s">
        <v>8419</v>
      </c>
      <c r="PO588" s="278"/>
      <c r="PP588" s="278"/>
      <c r="PQ588" s="280" t="s">
        <v>8419</v>
      </c>
      <c r="PR588" s="280" t="s">
        <v>8419</v>
      </c>
      <c r="PS588" s="280" t="s">
        <v>8419</v>
      </c>
      <c r="PT588" s="280" t="s">
        <v>8419</v>
      </c>
      <c r="PU588" s="280" t="s">
        <v>8419</v>
      </c>
    </row>
    <row r="589" spans="1:437" s="275" customFormat="1" ht="35.25" customHeight="1">
      <c r="A589" s="276" t="s">
        <v>9822</v>
      </c>
      <c r="B589" s="277" t="s">
        <v>9796</v>
      </c>
      <c r="C589" s="271" t="s">
        <v>9823</v>
      </c>
      <c r="D589" s="272" t="s">
        <v>9824</v>
      </c>
      <c r="E589" s="280" t="s">
        <v>8419</v>
      </c>
      <c r="F589" s="280" t="s">
        <v>8419</v>
      </c>
      <c r="G589" s="280" t="s">
        <v>8419</v>
      </c>
      <c r="H589" s="280" t="s">
        <v>8419</v>
      </c>
      <c r="I589" s="280" t="s">
        <v>8419</v>
      </c>
      <c r="J589" s="280" t="s">
        <v>8419</v>
      </c>
      <c r="K589" s="280" t="s">
        <v>8419</v>
      </c>
      <c r="L589" s="280" t="s">
        <v>8419</v>
      </c>
      <c r="M589" s="280" t="s">
        <v>8419</v>
      </c>
      <c r="N589" s="280" t="s">
        <v>8419</v>
      </c>
      <c r="O589" s="280" t="s">
        <v>8419</v>
      </c>
      <c r="P589" s="280" t="s">
        <v>8419</v>
      </c>
      <c r="Q589" s="280" t="s">
        <v>8419</v>
      </c>
      <c r="R589" s="280" t="s">
        <v>8419</v>
      </c>
      <c r="S589" s="280" t="s">
        <v>8419</v>
      </c>
      <c r="T589" s="280" t="s">
        <v>8419</v>
      </c>
      <c r="U589" s="280" t="s">
        <v>8419</v>
      </c>
      <c r="V589" s="280" t="s">
        <v>8419</v>
      </c>
      <c r="W589" s="280" t="s">
        <v>8419</v>
      </c>
      <c r="X589" s="280" t="s">
        <v>8419</v>
      </c>
      <c r="Y589" s="280" t="s">
        <v>8419</v>
      </c>
      <c r="Z589" s="280" t="s">
        <v>8419</v>
      </c>
      <c r="AA589" s="280" t="s">
        <v>8419</v>
      </c>
      <c r="AB589" s="280" t="s">
        <v>8419</v>
      </c>
      <c r="AC589" s="280" t="s">
        <v>8419</v>
      </c>
      <c r="AD589" s="280" t="s">
        <v>8419</v>
      </c>
      <c r="AE589" s="280" t="s">
        <v>8419</v>
      </c>
      <c r="AF589" s="280" t="s">
        <v>8419</v>
      </c>
      <c r="AG589" s="280" t="s">
        <v>8419</v>
      </c>
      <c r="AH589" s="280"/>
      <c r="AI589" s="280" t="s">
        <v>8419</v>
      </c>
      <c r="AJ589" s="280" t="s">
        <v>8419</v>
      </c>
      <c r="AK589" s="280" t="s">
        <v>8419</v>
      </c>
      <c r="AL589" s="280" t="s">
        <v>8419</v>
      </c>
      <c r="AM589" s="280" t="s">
        <v>8419</v>
      </c>
      <c r="AN589" s="280" t="s">
        <v>8419</v>
      </c>
      <c r="AO589" s="280" t="s">
        <v>8419</v>
      </c>
      <c r="AP589" s="280" t="s">
        <v>8419</v>
      </c>
      <c r="AQ589" s="280" t="s">
        <v>8419</v>
      </c>
      <c r="AR589" s="280" t="s">
        <v>8419</v>
      </c>
      <c r="AS589" s="280" t="s">
        <v>8419</v>
      </c>
      <c r="AT589" s="280" t="s">
        <v>8419</v>
      </c>
      <c r="AU589" s="280" t="s">
        <v>8419</v>
      </c>
      <c r="AV589" s="280" t="s">
        <v>8419</v>
      </c>
      <c r="AW589" s="280" t="s">
        <v>8419</v>
      </c>
      <c r="AX589" s="280" t="s">
        <v>8419</v>
      </c>
      <c r="AY589" s="280" t="s">
        <v>8419</v>
      </c>
      <c r="AZ589" s="280" t="s">
        <v>8419</v>
      </c>
      <c r="BA589" s="280" t="s">
        <v>8419</v>
      </c>
      <c r="BB589" s="280" t="s">
        <v>8419</v>
      </c>
      <c r="BC589" s="280" t="s">
        <v>8419</v>
      </c>
      <c r="BD589" s="280" t="s">
        <v>8419</v>
      </c>
      <c r="BE589" s="280" t="s">
        <v>8419</v>
      </c>
      <c r="BF589" s="280" t="s">
        <v>8419</v>
      </c>
      <c r="BG589" s="280" t="s">
        <v>8419</v>
      </c>
      <c r="BH589" s="280" t="s">
        <v>8419</v>
      </c>
      <c r="BI589" s="280" t="s">
        <v>8419</v>
      </c>
      <c r="BJ589" s="280" t="s">
        <v>8419</v>
      </c>
      <c r="BK589" s="280" t="s">
        <v>8419</v>
      </c>
      <c r="BL589" s="280" t="s">
        <v>8419</v>
      </c>
      <c r="BM589" s="280" t="s">
        <v>8419</v>
      </c>
      <c r="BN589" s="280" t="s">
        <v>8419</v>
      </c>
      <c r="BO589" s="280" t="s">
        <v>8419</v>
      </c>
      <c r="BP589" s="280" t="s">
        <v>8419</v>
      </c>
      <c r="BQ589" s="280" t="s">
        <v>8419</v>
      </c>
      <c r="BR589" s="280" t="s">
        <v>8419</v>
      </c>
      <c r="BS589" s="280" t="s">
        <v>8419</v>
      </c>
      <c r="BT589" s="280" t="s">
        <v>6904</v>
      </c>
      <c r="BU589" s="280" t="s">
        <v>6904</v>
      </c>
      <c r="BV589" s="280" t="s">
        <v>6904</v>
      </c>
      <c r="BW589" s="280" t="s">
        <v>8419</v>
      </c>
      <c r="BX589" s="280" t="s">
        <v>8419</v>
      </c>
      <c r="BY589" s="280" t="s">
        <v>8419</v>
      </c>
      <c r="BZ589" s="280" t="s">
        <v>8419</v>
      </c>
      <c r="CA589" s="280" t="s">
        <v>8419</v>
      </c>
      <c r="CB589" s="280" t="s">
        <v>8419</v>
      </c>
      <c r="CC589" s="280" t="s">
        <v>8419</v>
      </c>
      <c r="CD589" s="280" t="s">
        <v>8419</v>
      </c>
      <c r="CE589" s="280" t="s">
        <v>8419</v>
      </c>
      <c r="CF589" s="280" t="s">
        <v>8419</v>
      </c>
      <c r="CG589" s="280" t="s">
        <v>8419</v>
      </c>
      <c r="CH589" s="280" t="s">
        <v>8419</v>
      </c>
      <c r="CI589" s="280" t="s">
        <v>8419</v>
      </c>
      <c r="CJ589" s="280" t="s">
        <v>8419</v>
      </c>
      <c r="CK589" s="280" t="s">
        <v>8419</v>
      </c>
      <c r="CL589" s="280" t="s">
        <v>8419</v>
      </c>
      <c r="CM589" s="280" t="s">
        <v>8419</v>
      </c>
      <c r="CN589" s="280" t="s">
        <v>8419</v>
      </c>
      <c r="CO589" s="280" t="s">
        <v>8419</v>
      </c>
      <c r="CP589" s="280" t="s">
        <v>8419</v>
      </c>
      <c r="CQ589" s="280" t="s">
        <v>8419</v>
      </c>
      <c r="CR589" s="280" t="s">
        <v>8419</v>
      </c>
      <c r="CS589" s="280" t="s">
        <v>8419</v>
      </c>
      <c r="CT589" s="280" t="s">
        <v>8419</v>
      </c>
      <c r="CU589" s="280" t="s">
        <v>8419</v>
      </c>
      <c r="CV589" s="280" t="s">
        <v>8419</v>
      </c>
      <c r="CW589" s="280" t="s">
        <v>8419</v>
      </c>
      <c r="CX589" s="280" t="s">
        <v>8419</v>
      </c>
      <c r="CY589" s="280" t="s">
        <v>8419</v>
      </c>
      <c r="CZ589" s="280" t="s">
        <v>8419</v>
      </c>
      <c r="DA589" s="280" t="s">
        <v>8419</v>
      </c>
      <c r="DB589" s="280" t="s">
        <v>8419</v>
      </c>
      <c r="DC589" s="280" t="s">
        <v>8419</v>
      </c>
      <c r="DD589" s="280" t="s">
        <v>8419</v>
      </c>
      <c r="DE589" s="280" t="s">
        <v>8419</v>
      </c>
      <c r="DF589" s="280"/>
      <c r="DG589" s="280"/>
      <c r="DH589" s="280"/>
      <c r="DI589" s="280"/>
      <c r="DJ589" s="280"/>
      <c r="DK589" s="280"/>
      <c r="DL589" s="280"/>
      <c r="DM589" s="280" t="s">
        <v>8419</v>
      </c>
      <c r="DN589" s="280" t="s">
        <v>8419</v>
      </c>
      <c r="DO589" s="280" t="s">
        <v>8419</v>
      </c>
      <c r="DP589" s="280" t="s">
        <v>8419</v>
      </c>
      <c r="DQ589" s="280" t="s">
        <v>8419</v>
      </c>
      <c r="DR589" s="280" t="s">
        <v>8419</v>
      </c>
      <c r="DS589" s="280" t="s">
        <v>8419</v>
      </c>
      <c r="DT589" s="280" t="s">
        <v>8419</v>
      </c>
      <c r="DU589" s="280" t="s">
        <v>8419</v>
      </c>
      <c r="DV589" s="280" t="s">
        <v>8419</v>
      </c>
      <c r="DW589" s="280" t="s">
        <v>8419</v>
      </c>
      <c r="DX589" s="280" t="s">
        <v>8419</v>
      </c>
      <c r="DY589" s="280" t="s">
        <v>8419</v>
      </c>
      <c r="DZ589" s="280" t="s">
        <v>8419</v>
      </c>
      <c r="EA589" s="280" t="s">
        <v>8419</v>
      </c>
      <c r="EB589" s="280" t="s">
        <v>8419</v>
      </c>
      <c r="EC589" s="280" t="s">
        <v>8419</v>
      </c>
      <c r="ED589" s="280" t="s">
        <v>8419</v>
      </c>
      <c r="EE589" s="280" t="s">
        <v>8419</v>
      </c>
      <c r="EF589" s="280" t="s">
        <v>8419</v>
      </c>
      <c r="EG589" s="280" t="s">
        <v>8419</v>
      </c>
      <c r="EH589" s="280" t="s">
        <v>8419</v>
      </c>
      <c r="EI589" s="280" t="s">
        <v>8419</v>
      </c>
      <c r="EJ589" s="278"/>
      <c r="EK589" s="278"/>
      <c r="EL589" s="278"/>
      <c r="EM589" s="278"/>
      <c r="EN589" s="278"/>
      <c r="EO589" s="278"/>
      <c r="EP589" s="278"/>
      <c r="EQ589" s="278"/>
      <c r="ER589" s="278"/>
      <c r="ES589" s="278"/>
      <c r="ET589" s="280" t="s">
        <v>8419</v>
      </c>
      <c r="EU589" s="280" t="s">
        <v>8419</v>
      </c>
      <c r="EV589" s="280" t="s">
        <v>8419</v>
      </c>
      <c r="EW589" s="280" t="s">
        <v>8419</v>
      </c>
      <c r="EX589" s="280" t="s">
        <v>8419</v>
      </c>
      <c r="EY589" s="280" t="s">
        <v>8419</v>
      </c>
      <c r="EZ589" s="280" t="s">
        <v>8419</v>
      </c>
      <c r="FA589" s="280" t="s">
        <v>8419</v>
      </c>
      <c r="FB589" s="280" t="s">
        <v>8419</v>
      </c>
      <c r="FC589" s="280" t="s">
        <v>8419</v>
      </c>
      <c r="FD589" s="278"/>
      <c r="FE589" s="278"/>
      <c r="FF589" s="280" t="s">
        <v>8419</v>
      </c>
      <c r="FG589" s="280" t="s">
        <v>8419</v>
      </c>
      <c r="FH589" s="280" t="s">
        <v>8419</v>
      </c>
      <c r="FI589" s="280" t="s">
        <v>8419</v>
      </c>
      <c r="FJ589" s="280" t="s">
        <v>8419</v>
      </c>
      <c r="FK589" s="280" t="s">
        <v>8419</v>
      </c>
      <c r="FL589" s="280" t="s">
        <v>8419</v>
      </c>
      <c r="FM589" s="280" t="s">
        <v>8419</v>
      </c>
      <c r="FN589" s="280" t="s">
        <v>8419</v>
      </c>
      <c r="FO589" s="280" t="s">
        <v>8419</v>
      </c>
      <c r="FP589" s="280" t="s">
        <v>8419</v>
      </c>
      <c r="FQ589" s="280" t="s">
        <v>8419</v>
      </c>
      <c r="FR589" s="278"/>
      <c r="FS589" s="278"/>
      <c r="FT589" s="278"/>
      <c r="FU589" s="278" t="s">
        <v>8419</v>
      </c>
      <c r="FV589" s="278" t="s">
        <v>8419</v>
      </c>
      <c r="FW589" s="280" t="s">
        <v>8419</v>
      </c>
      <c r="FX589" s="280" t="s">
        <v>8419</v>
      </c>
      <c r="FY589" s="280" t="s">
        <v>8419</v>
      </c>
      <c r="FZ589" s="280" t="s">
        <v>8419</v>
      </c>
      <c r="GA589" s="280" t="s">
        <v>8419</v>
      </c>
      <c r="GB589" s="280" t="s">
        <v>8419</v>
      </c>
      <c r="GC589" s="280" t="s">
        <v>8419</v>
      </c>
      <c r="GD589" s="280" t="s">
        <v>8419</v>
      </c>
      <c r="GE589" s="280" t="s">
        <v>8419</v>
      </c>
      <c r="GF589" s="280" t="s">
        <v>8419</v>
      </c>
      <c r="GG589" s="280" t="s">
        <v>8419</v>
      </c>
      <c r="GH589" s="280" t="s">
        <v>8419</v>
      </c>
      <c r="GI589" s="273"/>
      <c r="GJ589" s="280" t="s">
        <v>6904</v>
      </c>
      <c r="GK589" s="280" t="s">
        <v>6904</v>
      </c>
      <c r="GL589" s="280" t="s">
        <v>8419</v>
      </c>
      <c r="GM589" s="280" t="s">
        <v>6904</v>
      </c>
      <c r="GN589" s="280" t="s">
        <v>8419</v>
      </c>
      <c r="GO589" s="280" t="s">
        <v>6904</v>
      </c>
      <c r="GP589" s="280" t="s">
        <v>6904</v>
      </c>
      <c r="GQ589" s="280" t="s">
        <v>8419</v>
      </c>
      <c r="GR589" s="280" t="s">
        <v>8419</v>
      </c>
      <c r="GS589" s="280" t="s">
        <v>8419</v>
      </c>
      <c r="GT589" s="280" t="s">
        <v>8419</v>
      </c>
      <c r="GU589" s="280" t="s">
        <v>8419</v>
      </c>
      <c r="GV589" s="280" t="s">
        <v>8419</v>
      </c>
      <c r="GW589" s="280" t="s">
        <v>8419</v>
      </c>
      <c r="GX589" s="280" t="s">
        <v>8419</v>
      </c>
      <c r="GY589" s="280" t="s">
        <v>8419</v>
      </c>
      <c r="GZ589" s="280" t="s">
        <v>8419</v>
      </c>
      <c r="HA589" s="280" t="s">
        <v>8419</v>
      </c>
      <c r="HB589" s="280" t="s">
        <v>8419</v>
      </c>
      <c r="HC589" s="280" t="s">
        <v>8419</v>
      </c>
      <c r="HD589" s="280" t="s">
        <v>8419</v>
      </c>
      <c r="HE589" s="280" t="s">
        <v>6904</v>
      </c>
      <c r="HF589" s="280" t="s">
        <v>6904</v>
      </c>
      <c r="HG589" s="280" t="s">
        <v>6904</v>
      </c>
      <c r="HH589" s="280" t="s">
        <v>8419</v>
      </c>
      <c r="HI589" s="280" t="s">
        <v>8419</v>
      </c>
      <c r="HJ589" s="280" t="s">
        <v>8419</v>
      </c>
      <c r="HK589" s="280" t="s">
        <v>8419</v>
      </c>
      <c r="HL589" s="280" t="s">
        <v>8419</v>
      </c>
      <c r="HM589" s="280" t="s">
        <v>6904</v>
      </c>
      <c r="HN589" s="280" t="s">
        <v>6904</v>
      </c>
      <c r="HO589" s="280" t="s">
        <v>6904</v>
      </c>
      <c r="HP589" s="280" t="s">
        <v>6904</v>
      </c>
      <c r="HQ589" s="280" t="s">
        <v>8419</v>
      </c>
      <c r="HR589" s="280" t="s">
        <v>8419</v>
      </c>
      <c r="HS589" s="280" t="s">
        <v>8419</v>
      </c>
      <c r="HT589" s="280" t="s">
        <v>8419</v>
      </c>
      <c r="HU589" s="280" t="s">
        <v>8419</v>
      </c>
      <c r="HV589" s="280" t="s">
        <v>8419</v>
      </c>
      <c r="HW589" s="280" t="s">
        <v>8419</v>
      </c>
      <c r="HX589" s="280" t="s">
        <v>8419</v>
      </c>
      <c r="HY589" s="280" t="s">
        <v>8419</v>
      </c>
      <c r="HZ589" s="280" t="s">
        <v>8419</v>
      </c>
      <c r="IA589" s="280" t="s">
        <v>8419</v>
      </c>
      <c r="IB589" s="280" t="s">
        <v>8419</v>
      </c>
      <c r="IC589" s="280" t="s">
        <v>8419</v>
      </c>
      <c r="ID589" s="280" t="s">
        <v>8419</v>
      </c>
      <c r="IE589" s="280" t="s">
        <v>8419</v>
      </c>
      <c r="IF589" s="280" t="s">
        <v>8419</v>
      </c>
      <c r="IG589" s="280" t="s">
        <v>8419</v>
      </c>
      <c r="IH589" s="280" t="s">
        <v>8419</v>
      </c>
      <c r="II589" s="280" t="s">
        <v>8419</v>
      </c>
      <c r="IJ589" s="280" t="s">
        <v>8419</v>
      </c>
      <c r="IK589" s="280" t="s">
        <v>8419</v>
      </c>
      <c r="IL589" s="280" t="s">
        <v>8419</v>
      </c>
      <c r="IM589" s="280" t="s">
        <v>8419</v>
      </c>
      <c r="IN589" s="280" t="s">
        <v>8419</v>
      </c>
      <c r="IO589" s="280" t="s">
        <v>8419</v>
      </c>
      <c r="IP589" s="280" t="s">
        <v>8419</v>
      </c>
      <c r="IQ589" s="280" t="s">
        <v>8419</v>
      </c>
      <c r="IR589" s="280" t="s">
        <v>8419</v>
      </c>
      <c r="IS589" s="280" t="s">
        <v>8419</v>
      </c>
      <c r="IT589" s="280" t="s">
        <v>8419</v>
      </c>
      <c r="IU589" s="280" t="s">
        <v>8419</v>
      </c>
      <c r="IV589" s="280" t="s">
        <v>8419</v>
      </c>
      <c r="IW589" s="280" t="s">
        <v>8419</v>
      </c>
      <c r="IX589" s="280" t="s">
        <v>8419</v>
      </c>
      <c r="IY589" s="280" t="s">
        <v>8419</v>
      </c>
      <c r="IZ589" s="280"/>
      <c r="JA589" s="280"/>
      <c r="JB589" s="280"/>
      <c r="JC589" s="280"/>
      <c r="JD589" s="280"/>
      <c r="JE589" s="280"/>
      <c r="JF589" s="280"/>
      <c r="JG589" s="280"/>
      <c r="JH589" s="280"/>
      <c r="JI589" s="280"/>
      <c r="JJ589" s="280"/>
      <c r="JK589" s="280"/>
      <c r="JL589" s="280"/>
      <c r="JM589" s="280"/>
      <c r="JN589" s="280"/>
      <c r="JO589" s="280"/>
      <c r="JP589" s="301"/>
      <c r="JQ589" s="301"/>
      <c r="JR589" s="301"/>
      <c r="JS589" s="301"/>
      <c r="JT589" s="301"/>
      <c r="JU589" s="301"/>
      <c r="JV589" s="301"/>
      <c r="JW589" s="301"/>
      <c r="JX589" s="301"/>
      <c r="JY589" s="301"/>
      <c r="JZ589" s="280" t="s">
        <v>8419</v>
      </c>
      <c r="KA589" s="280" t="s">
        <v>8419</v>
      </c>
      <c r="KB589" s="280" t="s">
        <v>8419</v>
      </c>
      <c r="KC589" s="280" t="s">
        <v>8419</v>
      </c>
      <c r="KD589" s="280" t="s">
        <v>8419</v>
      </c>
      <c r="KE589" s="280" t="s">
        <v>8419</v>
      </c>
      <c r="KF589" s="280" t="s">
        <v>8419</v>
      </c>
      <c r="KG589" s="280" t="s">
        <v>8419</v>
      </c>
      <c r="KH589" s="280" t="s">
        <v>8419</v>
      </c>
      <c r="KI589" s="280" t="s">
        <v>8419</v>
      </c>
      <c r="KJ589" s="280" t="s">
        <v>8419</v>
      </c>
      <c r="KK589" s="280" t="s">
        <v>8419</v>
      </c>
      <c r="KL589" s="280" t="s">
        <v>8419</v>
      </c>
      <c r="KM589" s="301"/>
      <c r="KN589" s="280" t="s">
        <v>8419</v>
      </c>
      <c r="KO589" s="280" t="s">
        <v>8419</v>
      </c>
      <c r="KP589" s="280" t="s">
        <v>8419</v>
      </c>
      <c r="KQ589" s="280" t="s">
        <v>8419</v>
      </c>
      <c r="KR589" s="280" t="s">
        <v>8419</v>
      </c>
      <c r="KS589" s="280" t="s">
        <v>8419</v>
      </c>
      <c r="KT589" s="280" t="s">
        <v>8419</v>
      </c>
      <c r="KU589" s="280" t="s">
        <v>8419</v>
      </c>
      <c r="KV589" s="280" t="s">
        <v>8419</v>
      </c>
      <c r="KW589" s="280" t="s">
        <v>8419</v>
      </c>
      <c r="KX589" s="280" t="s">
        <v>8419</v>
      </c>
      <c r="KY589" s="280" t="s">
        <v>8419</v>
      </c>
      <c r="KZ589" s="280" t="s">
        <v>8419</v>
      </c>
      <c r="LA589" s="280" t="s">
        <v>8419</v>
      </c>
      <c r="LB589" s="280" t="s">
        <v>8419</v>
      </c>
      <c r="LC589" s="280" t="s">
        <v>8419</v>
      </c>
      <c r="LD589" s="280" t="s">
        <v>8419</v>
      </c>
      <c r="LE589" s="280" t="s">
        <v>8419</v>
      </c>
      <c r="LF589" s="280" t="s">
        <v>8419</v>
      </c>
      <c r="LG589" s="280" t="s">
        <v>8419</v>
      </c>
      <c r="LH589" s="280" t="s">
        <v>8419</v>
      </c>
      <c r="LI589" s="280" t="s">
        <v>8419</v>
      </c>
      <c r="LJ589" s="280" t="s">
        <v>8419</v>
      </c>
      <c r="LK589" s="280" t="s">
        <v>8419</v>
      </c>
      <c r="LL589" s="280" t="s">
        <v>8419</v>
      </c>
      <c r="LM589" s="280" t="s">
        <v>8419</v>
      </c>
      <c r="LN589" s="280" t="s">
        <v>8419</v>
      </c>
      <c r="LO589" s="280" t="s">
        <v>8419</v>
      </c>
      <c r="LP589" s="280" t="s">
        <v>8419</v>
      </c>
      <c r="LQ589" s="280" t="s">
        <v>8419</v>
      </c>
      <c r="LR589" s="280" t="s">
        <v>8419</v>
      </c>
      <c r="LS589" s="280" t="s">
        <v>8419</v>
      </c>
      <c r="LT589" s="280" t="s">
        <v>8419</v>
      </c>
      <c r="LU589" s="280" t="s">
        <v>8419</v>
      </c>
      <c r="LV589" s="280" t="s">
        <v>8419</v>
      </c>
      <c r="LW589" s="280" t="s">
        <v>8419</v>
      </c>
      <c r="LX589" s="280" t="s">
        <v>8419</v>
      </c>
      <c r="LY589" s="280" t="s">
        <v>8419</v>
      </c>
      <c r="LZ589" s="280" t="s">
        <v>8419</v>
      </c>
      <c r="MA589" s="280" t="s">
        <v>8419</v>
      </c>
      <c r="MB589" s="280" t="s">
        <v>8419</v>
      </c>
      <c r="MC589" s="280" t="s">
        <v>8419</v>
      </c>
      <c r="MD589" s="280" t="s">
        <v>8419</v>
      </c>
      <c r="ME589" s="280" t="s">
        <v>8419</v>
      </c>
      <c r="MF589" s="280" t="s">
        <v>8419</v>
      </c>
      <c r="MG589" s="280" t="s">
        <v>8419</v>
      </c>
      <c r="MH589" s="280" t="s">
        <v>8419</v>
      </c>
      <c r="MI589" s="280" t="s">
        <v>8419</v>
      </c>
      <c r="MJ589" s="280" t="s">
        <v>8419</v>
      </c>
      <c r="MK589" s="280" t="s">
        <v>8419</v>
      </c>
      <c r="ML589" s="280" t="s">
        <v>8419</v>
      </c>
      <c r="MM589" s="280" t="s">
        <v>8419</v>
      </c>
      <c r="MN589" s="280" t="s">
        <v>8419</v>
      </c>
      <c r="MO589" s="280" t="s">
        <v>8419</v>
      </c>
      <c r="MP589" s="280" t="s">
        <v>8419</v>
      </c>
      <c r="MQ589" s="280" t="s">
        <v>8419</v>
      </c>
      <c r="MR589" s="280" t="s">
        <v>8419</v>
      </c>
      <c r="MS589" s="280" t="s">
        <v>8419</v>
      </c>
      <c r="MT589" s="280" t="s">
        <v>8419</v>
      </c>
      <c r="MU589" s="280" t="s">
        <v>8419</v>
      </c>
      <c r="MV589" s="280" t="s">
        <v>8419</v>
      </c>
      <c r="MW589" s="280" t="s">
        <v>8419</v>
      </c>
      <c r="MX589" s="280" t="s">
        <v>8419</v>
      </c>
      <c r="MY589" s="280" t="s">
        <v>8419</v>
      </c>
      <c r="MZ589" s="280" t="s">
        <v>8419</v>
      </c>
      <c r="NA589" s="280" t="s">
        <v>8419</v>
      </c>
      <c r="NB589" s="280" t="s">
        <v>8419</v>
      </c>
      <c r="NC589" s="280" t="s">
        <v>8419</v>
      </c>
      <c r="ND589" s="280" t="s">
        <v>8419</v>
      </c>
      <c r="NE589" s="280" t="s">
        <v>8419</v>
      </c>
      <c r="NF589" s="280" t="s">
        <v>8419</v>
      </c>
      <c r="NG589" s="280" t="s">
        <v>8419</v>
      </c>
      <c r="NH589" s="280" t="s">
        <v>8419</v>
      </c>
      <c r="NI589" s="280" t="s">
        <v>8419</v>
      </c>
      <c r="NJ589" s="280" t="s">
        <v>8419</v>
      </c>
      <c r="NK589" s="280" t="s">
        <v>8419</v>
      </c>
      <c r="NL589" s="280" t="s">
        <v>8419</v>
      </c>
      <c r="NM589" s="280" t="s">
        <v>8419</v>
      </c>
      <c r="NN589" s="280" t="s">
        <v>8419</v>
      </c>
      <c r="NO589" s="280" t="s">
        <v>8419</v>
      </c>
      <c r="NP589" s="280" t="s">
        <v>8419</v>
      </c>
      <c r="NQ589" s="280" t="s">
        <v>8419</v>
      </c>
      <c r="NR589" s="280" t="s">
        <v>8419</v>
      </c>
      <c r="NS589" s="280" t="s">
        <v>8419</v>
      </c>
      <c r="NT589" s="280" t="s">
        <v>8419</v>
      </c>
      <c r="NU589" s="280" t="s">
        <v>8419</v>
      </c>
      <c r="NV589" s="280" t="s">
        <v>8419</v>
      </c>
      <c r="NW589" s="280" t="s">
        <v>8419</v>
      </c>
      <c r="NX589" s="280" t="s">
        <v>8419</v>
      </c>
      <c r="NY589" s="280" t="s">
        <v>8419</v>
      </c>
      <c r="NZ589" s="280" t="s">
        <v>8419</v>
      </c>
      <c r="OA589" s="280" t="s">
        <v>8419</v>
      </c>
      <c r="OB589" s="280" t="s">
        <v>8419</v>
      </c>
      <c r="OC589" s="280" t="s">
        <v>8419</v>
      </c>
      <c r="OD589" s="278"/>
      <c r="OE589" s="310"/>
      <c r="OF589" s="310"/>
      <c r="OG589" s="310"/>
      <c r="OH589" s="280" t="s">
        <v>8419</v>
      </c>
      <c r="OI589" s="280" t="s">
        <v>8419</v>
      </c>
      <c r="OJ589" s="280" t="s">
        <v>8419</v>
      </c>
      <c r="OK589" s="280" t="s">
        <v>8419</v>
      </c>
      <c r="OL589" s="280" t="s">
        <v>8419</v>
      </c>
      <c r="OM589" s="280" t="s">
        <v>8419</v>
      </c>
      <c r="ON589" s="280" t="s">
        <v>8419</v>
      </c>
      <c r="OO589" s="280" t="s">
        <v>8419</v>
      </c>
      <c r="OP589" s="280" t="s">
        <v>8419</v>
      </c>
      <c r="OQ589" s="280" t="s">
        <v>8419</v>
      </c>
      <c r="OR589" s="280" t="s">
        <v>8419</v>
      </c>
      <c r="OS589" s="280" t="s">
        <v>8419</v>
      </c>
      <c r="OT589" s="280" t="s">
        <v>8419</v>
      </c>
      <c r="OU589" s="280" t="s">
        <v>8419</v>
      </c>
      <c r="OV589" s="280" t="s">
        <v>8419</v>
      </c>
      <c r="OW589" s="280" t="s">
        <v>8419</v>
      </c>
      <c r="OX589" s="280" t="s">
        <v>8419</v>
      </c>
      <c r="OY589" s="280" t="s">
        <v>8419</v>
      </c>
      <c r="OZ589" s="280" t="s">
        <v>8419</v>
      </c>
      <c r="PA589" s="280" t="s">
        <v>8419</v>
      </c>
      <c r="PB589" s="280" t="s">
        <v>8419</v>
      </c>
      <c r="PC589" s="280" t="s">
        <v>8419</v>
      </c>
      <c r="PD589" s="280" t="s">
        <v>8419</v>
      </c>
      <c r="PE589" s="280" t="s">
        <v>8419</v>
      </c>
      <c r="PF589" s="280" t="s">
        <v>8419</v>
      </c>
      <c r="PG589" s="280" t="s">
        <v>8419</v>
      </c>
      <c r="PH589" s="280" t="s">
        <v>8419</v>
      </c>
      <c r="PI589" s="280" t="s">
        <v>8419</v>
      </c>
      <c r="PJ589" s="280" t="s">
        <v>8419</v>
      </c>
      <c r="PK589" s="280" t="s">
        <v>8419</v>
      </c>
      <c r="PL589" s="280" t="s">
        <v>8419</v>
      </c>
      <c r="PM589" s="280" t="s">
        <v>8419</v>
      </c>
      <c r="PN589" s="280" t="s">
        <v>8419</v>
      </c>
      <c r="PO589" s="278"/>
      <c r="PP589" s="278"/>
      <c r="PQ589" s="280" t="s">
        <v>8419</v>
      </c>
      <c r="PR589" s="280" t="s">
        <v>8419</v>
      </c>
      <c r="PS589" s="280" t="s">
        <v>8419</v>
      </c>
      <c r="PT589" s="280" t="s">
        <v>8419</v>
      </c>
      <c r="PU589" s="280" t="s">
        <v>8419</v>
      </c>
    </row>
    <row r="590" spans="1:437" s="275" customFormat="1" ht="35.25" customHeight="1">
      <c r="A590" s="276" t="s">
        <v>9825</v>
      </c>
      <c r="B590" s="277" t="s">
        <v>9796</v>
      </c>
      <c r="C590" s="277" t="s">
        <v>9823</v>
      </c>
      <c r="D590" s="272" t="s">
        <v>9826</v>
      </c>
      <c r="E590" s="280" t="s">
        <v>8419</v>
      </c>
      <c r="F590" s="280" t="s">
        <v>8419</v>
      </c>
      <c r="G590" s="280" t="s">
        <v>8419</v>
      </c>
      <c r="H590" s="280" t="s">
        <v>8419</v>
      </c>
      <c r="I590" s="280" t="s">
        <v>8419</v>
      </c>
      <c r="J590" s="280" t="s">
        <v>8419</v>
      </c>
      <c r="K590" s="280" t="s">
        <v>8419</v>
      </c>
      <c r="L590" s="280" t="s">
        <v>8419</v>
      </c>
      <c r="M590" s="280" t="s">
        <v>8419</v>
      </c>
      <c r="N590" s="280" t="s">
        <v>8419</v>
      </c>
      <c r="O590" s="280" t="s">
        <v>8419</v>
      </c>
      <c r="P590" s="280" t="s">
        <v>8419</v>
      </c>
      <c r="Q590" s="280" t="s">
        <v>8419</v>
      </c>
      <c r="R590" s="280" t="s">
        <v>8419</v>
      </c>
      <c r="S590" s="280" t="s">
        <v>8419</v>
      </c>
      <c r="T590" s="280" t="s">
        <v>8419</v>
      </c>
      <c r="U590" s="280" t="s">
        <v>8419</v>
      </c>
      <c r="V590" s="280" t="s">
        <v>8419</v>
      </c>
      <c r="W590" s="280" t="s">
        <v>8419</v>
      </c>
      <c r="X590" s="280" t="s">
        <v>8419</v>
      </c>
      <c r="Y590" s="280" t="s">
        <v>8419</v>
      </c>
      <c r="Z590" s="280" t="s">
        <v>8419</v>
      </c>
      <c r="AA590" s="280" t="s">
        <v>8419</v>
      </c>
      <c r="AB590" s="280" t="s">
        <v>8419</v>
      </c>
      <c r="AC590" s="280" t="s">
        <v>8419</v>
      </c>
      <c r="AD590" s="280" t="s">
        <v>8419</v>
      </c>
      <c r="AE590" s="280" t="s">
        <v>8419</v>
      </c>
      <c r="AF590" s="280" t="s">
        <v>8419</v>
      </c>
      <c r="AG590" s="280" t="s">
        <v>8419</v>
      </c>
      <c r="AH590" s="280"/>
      <c r="AI590" s="280" t="s">
        <v>8419</v>
      </c>
      <c r="AJ590" s="280" t="s">
        <v>8419</v>
      </c>
      <c r="AK590" s="280" t="s">
        <v>8419</v>
      </c>
      <c r="AL590" s="280" t="s">
        <v>8419</v>
      </c>
      <c r="AM590" s="280" t="s">
        <v>8419</v>
      </c>
      <c r="AN590" s="280" t="s">
        <v>8419</v>
      </c>
      <c r="AO590" s="280" t="s">
        <v>8419</v>
      </c>
      <c r="AP590" s="280" t="s">
        <v>8419</v>
      </c>
      <c r="AQ590" s="280" t="s">
        <v>8419</v>
      </c>
      <c r="AR590" s="280" t="s">
        <v>8419</v>
      </c>
      <c r="AS590" s="280" t="s">
        <v>8419</v>
      </c>
      <c r="AT590" s="280" t="s">
        <v>8419</v>
      </c>
      <c r="AU590" s="280" t="s">
        <v>8419</v>
      </c>
      <c r="AV590" s="280" t="s">
        <v>8419</v>
      </c>
      <c r="AW590" s="280" t="s">
        <v>8419</v>
      </c>
      <c r="AX590" s="280" t="s">
        <v>8419</v>
      </c>
      <c r="AY590" s="280" t="s">
        <v>8419</v>
      </c>
      <c r="AZ590" s="280" t="s">
        <v>8419</v>
      </c>
      <c r="BA590" s="280" t="s">
        <v>8419</v>
      </c>
      <c r="BB590" s="280" t="s">
        <v>8419</v>
      </c>
      <c r="BC590" s="280" t="s">
        <v>8419</v>
      </c>
      <c r="BD590" s="280" t="s">
        <v>8419</v>
      </c>
      <c r="BE590" s="280" t="s">
        <v>8419</v>
      </c>
      <c r="BF590" s="280" t="s">
        <v>8419</v>
      </c>
      <c r="BG590" s="280" t="s">
        <v>8419</v>
      </c>
      <c r="BH590" s="280" t="s">
        <v>8419</v>
      </c>
      <c r="BI590" s="280" t="s">
        <v>8419</v>
      </c>
      <c r="BJ590" s="280" t="s">
        <v>8419</v>
      </c>
      <c r="BK590" s="280" t="s">
        <v>8419</v>
      </c>
      <c r="BL590" s="280" t="s">
        <v>8419</v>
      </c>
      <c r="BM590" s="280" t="s">
        <v>8419</v>
      </c>
      <c r="BN590" s="280" t="s">
        <v>8419</v>
      </c>
      <c r="BO590" s="280" t="s">
        <v>8419</v>
      </c>
      <c r="BP590" s="280" t="s">
        <v>8419</v>
      </c>
      <c r="BQ590" s="280" t="s">
        <v>8419</v>
      </c>
      <c r="BR590" s="280" t="s">
        <v>8419</v>
      </c>
      <c r="BS590" s="280" t="s">
        <v>8419</v>
      </c>
      <c r="BT590" s="280" t="s">
        <v>6904</v>
      </c>
      <c r="BU590" s="280" t="s">
        <v>6904</v>
      </c>
      <c r="BV590" s="280" t="s">
        <v>6904</v>
      </c>
      <c r="BW590" s="280" t="s">
        <v>8419</v>
      </c>
      <c r="BX590" s="280" t="s">
        <v>8419</v>
      </c>
      <c r="BY590" s="280" t="s">
        <v>8419</v>
      </c>
      <c r="BZ590" s="280" t="s">
        <v>8419</v>
      </c>
      <c r="CA590" s="280" t="s">
        <v>8419</v>
      </c>
      <c r="CB590" s="280" t="s">
        <v>8419</v>
      </c>
      <c r="CC590" s="280" t="s">
        <v>8419</v>
      </c>
      <c r="CD590" s="280" t="s">
        <v>8419</v>
      </c>
      <c r="CE590" s="280" t="s">
        <v>8419</v>
      </c>
      <c r="CF590" s="280" t="s">
        <v>8419</v>
      </c>
      <c r="CG590" s="280" t="s">
        <v>8419</v>
      </c>
      <c r="CH590" s="280" t="s">
        <v>8419</v>
      </c>
      <c r="CI590" s="280" t="s">
        <v>8419</v>
      </c>
      <c r="CJ590" s="280" t="s">
        <v>8419</v>
      </c>
      <c r="CK590" s="280" t="s">
        <v>8419</v>
      </c>
      <c r="CL590" s="280" t="s">
        <v>8419</v>
      </c>
      <c r="CM590" s="280" t="s">
        <v>8419</v>
      </c>
      <c r="CN590" s="280" t="s">
        <v>8419</v>
      </c>
      <c r="CO590" s="280" t="s">
        <v>8419</v>
      </c>
      <c r="CP590" s="280" t="s">
        <v>8419</v>
      </c>
      <c r="CQ590" s="280" t="s">
        <v>8419</v>
      </c>
      <c r="CR590" s="280" t="s">
        <v>8419</v>
      </c>
      <c r="CS590" s="280" t="s">
        <v>8419</v>
      </c>
      <c r="CT590" s="280" t="s">
        <v>8419</v>
      </c>
      <c r="CU590" s="280" t="s">
        <v>8419</v>
      </c>
      <c r="CV590" s="280" t="s">
        <v>8419</v>
      </c>
      <c r="CW590" s="280" t="s">
        <v>8419</v>
      </c>
      <c r="CX590" s="280" t="s">
        <v>8419</v>
      </c>
      <c r="CY590" s="280" t="s">
        <v>8419</v>
      </c>
      <c r="CZ590" s="280" t="s">
        <v>8419</v>
      </c>
      <c r="DA590" s="280" t="s">
        <v>8419</v>
      </c>
      <c r="DB590" s="280" t="s">
        <v>8419</v>
      </c>
      <c r="DC590" s="280" t="s">
        <v>8419</v>
      </c>
      <c r="DD590" s="280" t="s">
        <v>8419</v>
      </c>
      <c r="DE590" s="280" t="s">
        <v>8419</v>
      </c>
      <c r="DF590" s="280"/>
      <c r="DG590" s="280"/>
      <c r="DH590" s="280"/>
      <c r="DI590" s="280"/>
      <c r="DJ590" s="280"/>
      <c r="DK590" s="280"/>
      <c r="DL590" s="280"/>
      <c r="DM590" s="280" t="s">
        <v>8419</v>
      </c>
      <c r="DN590" s="280" t="s">
        <v>8419</v>
      </c>
      <c r="DO590" s="280" t="s">
        <v>8419</v>
      </c>
      <c r="DP590" s="280" t="s">
        <v>8419</v>
      </c>
      <c r="DQ590" s="280" t="s">
        <v>8419</v>
      </c>
      <c r="DR590" s="280" t="s">
        <v>8419</v>
      </c>
      <c r="DS590" s="280" t="s">
        <v>8419</v>
      </c>
      <c r="DT590" s="280" t="s">
        <v>8419</v>
      </c>
      <c r="DU590" s="280" t="s">
        <v>8419</v>
      </c>
      <c r="DV590" s="280" t="s">
        <v>8419</v>
      </c>
      <c r="DW590" s="280" t="s">
        <v>8419</v>
      </c>
      <c r="DX590" s="280" t="s">
        <v>8419</v>
      </c>
      <c r="DY590" s="280" t="s">
        <v>8419</v>
      </c>
      <c r="DZ590" s="280" t="s">
        <v>8419</v>
      </c>
      <c r="EA590" s="280" t="s">
        <v>8419</v>
      </c>
      <c r="EB590" s="280" t="s">
        <v>8419</v>
      </c>
      <c r="EC590" s="280" t="s">
        <v>8419</v>
      </c>
      <c r="ED590" s="280" t="s">
        <v>8419</v>
      </c>
      <c r="EE590" s="280" t="s">
        <v>8419</v>
      </c>
      <c r="EF590" s="280" t="s">
        <v>8419</v>
      </c>
      <c r="EG590" s="280" t="s">
        <v>8419</v>
      </c>
      <c r="EH590" s="280" t="s">
        <v>8419</v>
      </c>
      <c r="EI590" s="280" t="s">
        <v>8419</v>
      </c>
      <c r="EJ590" s="278"/>
      <c r="EK590" s="278"/>
      <c r="EL590" s="278"/>
      <c r="EM590" s="278"/>
      <c r="EN590" s="278"/>
      <c r="EO590" s="278"/>
      <c r="EP590" s="278"/>
      <c r="EQ590" s="278"/>
      <c r="ER590" s="278"/>
      <c r="ES590" s="278"/>
      <c r="ET590" s="280" t="s">
        <v>8419</v>
      </c>
      <c r="EU590" s="280" t="s">
        <v>8419</v>
      </c>
      <c r="EV590" s="280" t="s">
        <v>8419</v>
      </c>
      <c r="EW590" s="280" t="s">
        <v>8419</v>
      </c>
      <c r="EX590" s="280" t="s">
        <v>8419</v>
      </c>
      <c r="EY590" s="280" t="s">
        <v>8419</v>
      </c>
      <c r="EZ590" s="280" t="s">
        <v>8419</v>
      </c>
      <c r="FA590" s="280" t="s">
        <v>8419</v>
      </c>
      <c r="FB590" s="280" t="s">
        <v>8419</v>
      </c>
      <c r="FC590" s="280" t="s">
        <v>8419</v>
      </c>
      <c r="FD590" s="278"/>
      <c r="FE590" s="278"/>
      <c r="FF590" s="280" t="s">
        <v>8419</v>
      </c>
      <c r="FG590" s="280" t="s">
        <v>8419</v>
      </c>
      <c r="FH590" s="280" t="s">
        <v>8419</v>
      </c>
      <c r="FI590" s="280" t="s">
        <v>8419</v>
      </c>
      <c r="FJ590" s="280" t="s">
        <v>8419</v>
      </c>
      <c r="FK590" s="280" t="s">
        <v>8419</v>
      </c>
      <c r="FL590" s="280" t="s">
        <v>8419</v>
      </c>
      <c r="FM590" s="280" t="s">
        <v>8419</v>
      </c>
      <c r="FN590" s="280" t="s">
        <v>8419</v>
      </c>
      <c r="FO590" s="280" t="s">
        <v>8419</v>
      </c>
      <c r="FP590" s="280" t="s">
        <v>8419</v>
      </c>
      <c r="FQ590" s="280" t="s">
        <v>8419</v>
      </c>
      <c r="FR590" s="278"/>
      <c r="FS590" s="278"/>
      <c r="FT590" s="278"/>
      <c r="FU590" s="278" t="s">
        <v>8419</v>
      </c>
      <c r="FV590" s="278" t="s">
        <v>8419</v>
      </c>
      <c r="FW590" s="280" t="s">
        <v>8419</v>
      </c>
      <c r="FX590" s="280" t="s">
        <v>8419</v>
      </c>
      <c r="FY590" s="280" t="s">
        <v>8419</v>
      </c>
      <c r="FZ590" s="280" t="s">
        <v>8419</v>
      </c>
      <c r="GA590" s="280" t="s">
        <v>8419</v>
      </c>
      <c r="GB590" s="280" t="s">
        <v>8419</v>
      </c>
      <c r="GC590" s="280" t="s">
        <v>8419</v>
      </c>
      <c r="GD590" s="280" t="s">
        <v>8419</v>
      </c>
      <c r="GE590" s="280" t="s">
        <v>8419</v>
      </c>
      <c r="GF590" s="280" t="s">
        <v>8419</v>
      </c>
      <c r="GG590" s="280" t="s">
        <v>8419</v>
      </c>
      <c r="GH590" s="280" t="s">
        <v>8419</v>
      </c>
      <c r="GI590" s="273"/>
      <c r="GJ590" s="280" t="s">
        <v>6904</v>
      </c>
      <c r="GK590" s="280" t="s">
        <v>6904</v>
      </c>
      <c r="GL590" s="280" t="s">
        <v>8419</v>
      </c>
      <c r="GM590" s="280" t="s">
        <v>6904</v>
      </c>
      <c r="GN590" s="280" t="s">
        <v>8419</v>
      </c>
      <c r="GO590" s="280" t="s">
        <v>6904</v>
      </c>
      <c r="GP590" s="280" t="s">
        <v>6904</v>
      </c>
      <c r="GQ590" s="280" t="s">
        <v>8419</v>
      </c>
      <c r="GR590" s="280" t="s">
        <v>8419</v>
      </c>
      <c r="GS590" s="280" t="s">
        <v>8419</v>
      </c>
      <c r="GT590" s="280" t="s">
        <v>8419</v>
      </c>
      <c r="GU590" s="280" t="s">
        <v>8419</v>
      </c>
      <c r="GV590" s="280" t="s">
        <v>8419</v>
      </c>
      <c r="GW590" s="280" t="s">
        <v>8419</v>
      </c>
      <c r="GX590" s="280" t="s">
        <v>8419</v>
      </c>
      <c r="GY590" s="280" t="s">
        <v>8419</v>
      </c>
      <c r="GZ590" s="280" t="s">
        <v>8419</v>
      </c>
      <c r="HA590" s="280" t="s">
        <v>8419</v>
      </c>
      <c r="HB590" s="280" t="s">
        <v>8419</v>
      </c>
      <c r="HC590" s="280" t="s">
        <v>8419</v>
      </c>
      <c r="HD590" s="280" t="s">
        <v>8419</v>
      </c>
      <c r="HE590" s="280" t="s">
        <v>6904</v>
      </c>
      <c r="HF590" s="280" t="s">
        <v>6904</v>
      </c>
      <c r="HG590" s="280" t="s">
        <v>6904</v>
      </c>
      <c r="HH590" s="280" t="s">
        <v>8419</v>
      </c>
      <c r="HI590" s="280" t="s">
        <v>8419</v>
      </c>
      <c r="HJ590" s="280" t="s">
        <v>8419</v>
      </c>
      <c r="HK590" s="280" t="s">
        <v>8419</v>
      </c>
      <c r="HL590" s="280" t="s">
        <v>8419</v>
      </c>
      <c r="HM590" s="280" t="s">
        <v>6904</v>
      </c>
      <c r="HN590" s="280" t="s">
        <v>6904</v>
      </c>
      <c r="HO590" s="280" t="s">
        <v>6904</v>
      </c>
      <c r="HP590" s="280" t="s">
        <v>6904</v>
      </c>
      <c r="HQ590" s="280" t="s">
        <v>8419</v>
      </c>
      <c r="HR590" s="280" t="s">
        <v>8419</v>
      </c>
      <c r="HS590" s="280" t="s">
        <v>8419</v>
      </c>
      <c r="HT590" s="280" t="s">
        <v>8419</v>
      </c>
      <c r="HU590" s="280" t="s">
        <v>8419</v>
      </c>
      <c r="HV590" s="280" t="s">
        <v>8419</v>
      </c>
      <c r="HW590" s="280" t="s">
        <v>8419</v>
      </c>
      <c r="HX590" s="280" t="s">
        <v>8419</v>
      </c>
      <c r="HY590" s="280" t="s">
        <v>8419</v>
      </c>
      <c r="HZ590" s="280" t="s">
        <v>8419</v>
      </c>
      <c r="IA590" s="280" t="s">
        <v>8419</v>
      </c>
      <c r="IB590" s="280" t="s">
        <v>8419</v>
      </c>
      <c r="IC590" s="280" t="s">
        <v>8419</v>
      </c>
      <c r="ID590" s="280" t="s">
        <v>8419</v>
      </c>
      <c r="IE590" s="280" t="s">
        <v>8419</v>
      </c>
      <c r="IF590" s="280" t="s">
        <v>8419</v>
      </c>
      <c r="IG590" s="280" t="s">
        <v>8419</v>
      </c>
      <c r="IH590" s="280" t="s">
        <v>8419</v>
      </c>
      <c r="II590" s="280" t="s">
        <v>8419</v>
      </c>
      <c r="IJ590" s="280" t="s">
        <v>8419</v>
      </c>
      <c r="IK590" s="280" t="s">
        <v>8419</v>
      </c>
      <c r="IL590" s="280" t="s">
        <v>8419</v>
      </c>
      <c r="IM590" s="280" t="s">
        <v>8419</v>
      </c>
      <c r="IN590" s="280" t="s">
        <v>8419</v>
      </c>
      <c r="IO590" s="280" t="s">
        <v>8419</v>
      </c>
      <c r="IP590" s="280" t="s">
        <v>8419</v>
      </c>
      <c r="IQ590" s="280" t="s">
        <v>8419</v>
      </c>
      <c r="IR590" s="280" t="s">
        <v>8419</v>
      </c>
      <c r="IS590" s="280" t="s">
        <v>8419</v>
      </c>
      <c r="IT590" s="280" t="s">
        <v>8419</v>
      </c>
      <c r="IU590" s="280" t="s">
        <v>8419</v>
      </c>
      <c r="IV590" s="280" t="s">
        <v>8419</v>
      </c>
      <c r="IW590" s="280" t="s">
        <v>8419</v>
      </c>
      <c r="IX590" s="280" t="s">
        <v>8419</v>
      </c>
      <c r="IY590" s="280" t="s">
        <v>8419</v>
      </c>
      <c r="IZ590" s="280"/>
      <c r="JA590" s="280"/>
      <c r="JB590" s="280"/>
      <c r="JC590" s="280"/>
      <c r="JD590" s="280"/>
      <c r="JE590" s="280"/>
      <c r="JF590" s="280"/>
      <c r="JG590" s="280"/>
      <c r="JH590" s="280"/>
      <c r="JI590" s="280"/>
      <c r="JJ590" s="280"/>
      <c r="JK590" s="280"/>
      <c r="JL590" s="280"/>
      <c r="JM590" s="280"/>
      <c r="JN590" s="280"/>
      <c r="JO590" s="280"/>
      <c r="JP590" s="301"/>
      <c r="JQ590" s="301"/>
      <c r="JR590" s="301"/>
      <c r="JS590" s="301"/>
      <c r="JT590" s="301"/>
      <c r="JU590" s="301"/>
      <c r="JV590" s="301"/>
      <c r="JW590" s="301"/>
      <c r="JX590" s="301"/>
      <c r="JY590" s="301"/>
      <c r="JZ590" s="280" t="s">
        <v>8419</v>
      </c>
      <c r="KA590" s="280" t="s">
        <v>8419</v>
      </c>
      <c r="KB590" s="280" t="s">
        <v>8419</v>
      </c>
      <c r="KC590" s="280" t="s">
        <v>8419</v>
      </c>
      <c r="KD590" s="280" t="s">
        <v>8419</v>
      </c>
      <c r="KE590" s="280" t="s">
        <v>8419</v>
      </c>
      <c r="KF590" s="280" t="s">
        <v>8419</v>
      </c>
      <c r="KG590" s="280" t="s">
        <v>8419</v>
      </c>
      <c r="KH590" s="280" t="s">
        <v>8419</v>
      </c>
      <c r="KI590" s="280" t="s">
        <v>8419</v>
      </c>
      <c r="KJ590" s="280" t="s">
        <v>8419</v>
      </c>
      <c r="KK590" s="280" t="s">
        <v>8419</v>
      </c>
      <c r="KL590" s="280" t="s">
        <v>8419</v>
      </c>
      <c r="KM590" s="301"/>
      <c r="KN590" s="280" t="s">
        <v>8419</v>
      </c>
      <c r="KO590" s="280" t="s">
        <v>8419</v>
      </c>
      <c r="KP590" s="280" t="s">
        <v>8419</v>
      </c>
      <c r="KQ590" s="280" t="s">
        <v>8419</v>
      </c>
      <c r="KR590" s="280" t="s">
        <v>8419</v>
      </c>
      <c r="KS590" s="280" t="s">
        <v>8419</v>
      </c>
      <c r="KT590" s="280" t="s">
        <v>8419</v>
      </c>
      <c r="KU590" s="280" t="s">
        <v>8419</v>
      </c>
      <c r="KV590" s="280" t="s">
        <v>8419</v>
      </c>
      <c r="KW590" s="280" t="s">
        <v>8419</v>
      </c>
      <c r="KX590" s="280" t="s">
        <v>8419</v>
      </c>
      <c r="KY590" s="280" t="s">
        <v>8419</v>
      </c>
      <c r="KZ590" s="280" t="s">
        <v>8419</v>
      </c>
      <c r="LA590" s="280" t="s">
        <v>8419</v>
      </c>
      <c r="LB590" s="280" t="s">
        <v>8419</v>
      </c>
      <c r="LC590" s="280" t="s">
        <v>8419</v>
      </c>
      <c r="LD590" s="280" t="s">
        <v>8419</v>
      </c>
      <c r="LE590" s="280" t="s">
        <v>8419</v>
      </c>
      <c r="LF590" s="280" t="s">
        <v>8419</v>
      </c>
      <c r="LG590" s="280" t="s">
        <v>8419</v>
      </c>
      <c r="LH590" s="280" t="s">
        <v>8419</v>
      </c>
      <c r="LI590" s="280" t="s">
        <v>8419</v>
      </c>
      <c r="LJ590" s="280" t="s">
        <v>8419</v>
      </c>
      <c r="LK590" s="280" t="s">
        <v>8419</v>
      </c>
      <c r="LL590" s="280" t="s">
        <v>8419</v>
      </c>
      <c r="LM590" s="280" t="s">
        <v>8419</v>
      </c>
      <c r="LN590" s="280" t="s">
        <v>8419</v>
      </c>
      <c r="LO590" s="280" t="s">
        <v>8419</v>
      </c>
      <c r="LP590" s="280" t="s">
        <v>8419</v>
      </c>
      <c r="LQ590" s="280" t="s">
        <v>8419</v>
      </c>
      <c r="LR590" s="280" t="s">
        <v>8419</v>
      </c>
      <c r="LS590" s="280" t="s">
        <v>8419</v>
      </c>
      <c r="LT590" s="280" t="s">
        <v>8419</v>
      </c>
      <c r="LU590" s="280" t="s">
        <v>8419</v>
      </c>
      <c r="LV590" s="280" t="s">
        <v>8419</v>
      </c>
      <c r="LW590" s="280" t="s">
        <v>8419</v>
      </c>
      <c r="LX590" s="280" t="s">
        <v>8419</v>
      </c>
      <c r="LY590" s="280" t="s">
        <v>8419</v>
      </c>
      <c r="LZ590" s="280" t="s">
        <v>8419</v>
      </c>
      <c r="MA590" s="280" t="s">
        <v>8419</v>
      </c>
      <c r="MB590" s="280" t="s">
        <v>8419</v>
      </c>
      <c r="MC590" s="280" t="s">
        <v>8419</v>
      </c>
      <c r="MD590" s="280" t="s">
        <v>8419</v>
      </c>
      <c r="ME590" s="280" t="s">
        <v>8419</v>
      </c>
      <c r="MF590" s="280" t="s">
        <v>8419</v>
      </c>
      <c r="MG590" s="280" t="s">
        <v>8419</v>
      </c>
      <c r="MH590" s="280" t="s">
        <v>8419</v>
      </c>
      <c r="MI590" s="280" t="s">
        <v>8419</v>
      </c>
      <c r="MJ590" s="280" t="s">
        <v>8419</v>
      </c>
      <c r="MK590" s="280" t="s">
        <v>8419</v>
      </c>
      <c r="ML590" s="280" t="s">
        <v>8419</v>
      </c>
      <c r="MM590" s="280" t="s">
        <v>8419</v>
      </c>
      <c r="MN590" s="280" t="s">
        <v>8419</v>
      </c>
      <c r="MO590" s="280" t="s">
        <v>8419</v>
      </c>
      <c r="MP590" s="280" t="s">
        <v>8419</v>
      </c>
      <c r="MQ590" s="280" t="s">
        <v>8419</v>
      </c>
      <c r="MR590" s="280" t="s">
        <v>8419</v>
      </c>
      <c r="MS590" s="280" t="s">
        <v>8419</v>
      </c>
      <c r="MT590" s="280" t="s">
        <v>8419</v>
      </c>
      <c r="MU590" s="280" t="s">
        <v>8419</v>
      </c>
      <c r="MV590" s="280" t="s">
        <v>8419</v>
      </c>
      <c r="MW590" s="280" t="s">
        <v>8419</v>
      </c>
      <c r="MX590" s="280" t="s">
        <v>8419</v>
      </c>
      <c r="MY590" s="280" t="s">
        <v>8419</v>
      </c>
      <c r="MZ590" s="280" t="s">
        <v>8419</v>
      </c>
      <c r="NA590" s="280" t="s">
        <v>8419</v>
      </c>
      <c r="NB590" s="280" t="s">
        <v>8419</v>
      </c>
      <c r="NC590" s="280" t="s">
        <v>8419</v>
      </c>
      <c r="ND590" s="280" t="s">
        <v>8419</v>
      </c>
      <c r="NE590" s="280" t="s">
        <v>8419</v>
      </c>
      <c r="NF590" s="280" t="s">
        <v>8419</v>
      </c>
      <c r="NG590" s="280" t="s">
        <v>8419</v>
      </c>
      <c r="NH590" s="280" t="s">
        <v>8419</v>
      </c>
      <c r="NI590" s="280" t="s">
        <v>8419</v>
      </c>
      <c r="NJ590" s="280" t="s">
        <v>8419</v>
      </c>
      <c r="NK590" s="280" t="s">
        <v>8419</v>
      </c>
      <c r="NL590" s="280" t="s">
        <v>8419</v>
      </c>
      <c r="NM590" s="280" t="s">
        <v>8419</v>
      </c>
      <c r="NN590" s="280" t="s">
        <v>8419</v>
      </c>
      <c r="NO590" s="280" t="s">
        <v>8419</v>
      </c>
      <c r="NP590" s="280" t="s">
        <v>8419</v>
      </c>
      <c r="NQ590" s="280" t="s">
        <v>8419</v>
      </c>
      <c r="NR590" s="280" t="s">
        <v>8419</v>
      </c>
      <c r="NS590" s="280" t="s">
        <v>8419</v>
      </c>
      <c r="NT590" s="280" t="s">
        <v>8419</v>
      </c>
      <c r="NU590" s="280" t="s">
        <v>8419</v>
      </c>
      <c r="NV590" s="280" t="s">
        <v>8419</v>
      </c>
      <c r="NW590" s="280" t="s">
        <v>8419</v>
      </c>
      <c r="NX590" s="280" t="s">
        <v>8419</v>
      </c>
      <c r="NY590" s="280" t="s">
        <v>8419</v>
      </c>
      <c r="NZ590" s="280" t="s">
        <v>8419</v>
      </c>
      <c r="OA590" s="280" t="s">
        <v>8419</v>
      </c>
      <c r="OB590" s="280" t="s">
        <v>8419</v>
      </c>
      <c r="OC590" s="280" t="s">
        <v>8419</v>
      </c>
      <c r="OD590" s="278"/>
      <c r="OE590" s="310"/>
      <c r="OF590" s="310"/>
      <c r="OG590" s="310"/>
      <c r="OH590" s="280" t="s">
        <v>8419</v>
      </c>
      <c r="OI590" s="280" t="s">
        <v>8419</v>
      </c>
      <c r="OJ590" s="280" t="s">
        <v>8419</v>
      </c>
      <c r="OK590" s="280" t="s">
        <v>8419</v>
      </c>
      <c r="OL590" s="280" t="s">
        <v>8419</v>
      </c>
      <c r="OM590" s="280" t="s">
        <v>8419</v>
      </c>
      <c r="ON590" s="280" t="s">
        <v>8419</v>
      </c>
      <c r="OO590" s="280" t="s">
        <v>8419</v>
      </c>
      <c r="OP590" s="280" t="s">
        <v>8419</v>
      </c>
      <c r="OQ590" s="280" t="s">
        <v>8419</v>
      </c>
      <c r="OR590" s="280" t="s">
        <v>8419</v>
      </c>
      <c r="OS590" s="280" t="s">
        <v>8419</v>
      </c>
      <c r="OT590" s="280" t="s">
        <v>8419</v>
      </c>
      <c r="OU590" s="280" t="s">
        <v>8419</v>
      </c>
      <c r="OV590" s="280" t="s">
        <v>8419</v>
      </c>
      <c r="OW590" s="280" t="s">
        <v>8419</v>
      </c>
      <c r="OX590" s="280" t="s">
        <v>8419</v>
      </c>
      <c r="OY590" s="280" t="s">
        <v>8419</v>
      </c>
      <c r="OZ590" s="280" t="s">
        <v>8419</v>
      </c>
      <c r="PA590" s="280" t="s">
        <v>8419</v>
      </c>
      <c r="PB590" s="280" t="s">
        <v>8419</v>
      </c>
      <c r="PC590" s="280" t="s">
        <v>8419</v>
      </c>
      <c r="PD590" s="280" t="s">
        <v>8419</v>
      </c>
      <c r="PE590" s="280" t="s">
        <v>8419</v>
      </c>
      <c r="PF590" s="280" t="s">
        <v>8419</v>
      </c>
      <c r="PG590" s="280" t="s">
        <v>8419</v>
      </c>
      <c r="PH590" s="280" t="s">
        <v>8419</v>
      </c>
      <c r="PI590" s="280" t="s">
        <v>8419</v>
      </c>
      <c r="PJ590" s="280" t="s">
        <v>8419</v>
      </c>
      <c r="PK590" s="280" t="s">
        <v>8419</v>
      </c>
      <c r="PL590" s="280" t="s">
        <v>8419</v>
      </c>
      <c r="PM590" s="280" t="s">
        <v>8419</v>
      </c>
      <c r="PN590" s="280" t="s">
        <v>8419</v>
      </c>
      <c r="PO590" s="278"/>
      <c r="PP590" s="278"/>
      <c r="PQ590" s="280" t="s">
        <v>8419</v>
      </c>
      <c r="PR590" s="280" t="s">
        <v>8419</v>
      </c>
      <c r="PS590" s="280" t="s">
        <v>8419</v>
      </c>
      <c r="PT590" s="280" t="s">
        <v>8419</v>
      </c>
      <c r="PU590" s="280" t="s">
        <v>8419</v>
      </c>
    </row>
    <row r="591" spans="1:437" s="275" customFormat="1" ht="35.25" customHeight="1">
      <c r="A591" s="276" t="s">
        <v>9827</v>
      </c>
      <c r="B591" s="277" t="s">
        <v>9796</v>
      </c>
      <c r="C591" s="279" t="s">
        <v>9823</v>
      </c>
      <c r="D591" s="272" t="s">
        <v>9828</v>
      </c>
      <c r="E591" s="280" t="s">
        <v>8419</v>
      </c>
      <c r="F591" s="280" t="s">
        <v>8419</v>
      </c>
      <c r="G591" s="280" t="s">
        <v>8419</v>
      </c>
      <c r="H591" s="280" t="s">
        <v>8419</v>
      </c>
      <c r="I591" s="280" t="s">
        <v>8419</v>
      </c>
      <c r="J591" s="280" t="s">
        <v>8419</v>
      </c>
      <c r="K591" s="280" t="s">
        <v>8419</v>
      </c>
      <c r="L591" s="280" t="s">
        <v>8419</v>
      </c>
      <c r="M591" s="280" t="s">
        <v>8419</v>
      </c>
      <c r="N591" s="280" t="s">
        <v>8419</v>
      </c>
      <c r="O591" s="280" t="s">
        <v>8419</v>
      </c>
      <c r="P591" s="280" t="s">
        <v>8419</v>
      </c>
      <c r="Q591" s="280" t="s">
        <v>8419</v>
      </c>
      <c r="R591" s="280" t="s">
        <v>8419</v>
      </c>
      <c r="S591" s="280" t="s">
        <v>8419</v>
      </c>
      <c r="T591" s="280" t="s">
        <v>8419</v>
      </c>
      <c r="U591" s="280" t="s">
        <v>8419</v>
      </c>
      <c r="V591" s="280" t="s">
        <v>8419</v>
      </c>
      <c r="W591" s="280" t="s">
        <v>8419</v>
      </c>
      <c r="X591" s="280" t="s">
        <v>8419</v>
      </c>
      <c r="Y591" s="280" t="s">
        <v>8419</v>
      </c>
      <c r="Z591" s="280" t="s">
        <v>8419</v>
      </c>
      <c r="AA591" s="280" t="s">
        <v>8419</v>
      </c>
      <c r="AB591" s="280" t="s">
        <v>8419</v>
      </c>
      <c r="AC591" s="280" t="s">
        <v>8419</v>
      </c>
      <c r="AD591" s="280" t="s">
        <v>8419</v>
      </c>
      <c r="AE591" s="280" t="s">
        <v>8419</v>
      </c>
      <c r="AF591" s="280" t="s">
        <v>8419</v>
      </c>
      <c r="AG591" s="280" t="s">
        <v>8419</v>
      </c>
      <c r="AH591" s="280"/>
      <c r="AI591" s="280" t="s">
        <v>8419</v>
      </c>
      <c r="AJ591" s="280" t="s">
        <v>8419</v>
      </c>
      <c r="AK591" s="280" t="s">
        <v>8419</v>
      </c>
      <c r="AL591" s="280" t="s">
        <v>8419</v>
      </c>
      <c r="AM591" s="280" t="s">
        <v>8419</v>
      </c>
      <c r="AN591" s="280" t="s">
        <v>8419</v>
      </c>
      <c r="AO591" s="280" t="s">
        <v>8419</v>
      </c>
      <c r="AP591" s="280" t="s">
        <v>8419</v>
      </c>
      <c r="AQ591" s="280" t="s">
        <v>8419</v>
      </c>
      <c r="AR591" s="280" t="s">
        <v>8419</v>
      </c>
      <c r="AS591" s="280" t="s">
        <v>8419</v>
      </c>
      <c r="AT591" s="280" t="s">
        <v>8419</v>
      </c>
      <c r="AU591" s="280" t="s">
        <v>8419</v>
      </c>
      <c r="AV591" s="280" t="s">
        <v>8419</v>
      </c>
      <c r="AW591" s="280" t="s">
        <v>8419</v>
      </c>
      <c r="AX591" s="280" t="s">
        <v>8419</v>
      </c>
      <c r="AY591" s="280" t="s">
        <v>8419</v>
      </c>
      <c r="AZ591" s="280" t="s">
        <v>8419</v>
      </c>
      <c r="BA591" s="280" t="s">
        <v>8419</v>
      </c>
      <c r="BB591" s="280" t="s">
        <v>8419</v>
      </c>
      <c r="BC591" s="280" t="s">
        <v>8419</v>
      </c>
      <c r="BD591" s="280" t="s">
        <v>8419</v>
      </c>
      <c r="BE591" s="280" t="s">
        <v>8419</v>
      </c>
      <c r="BF591" s="280" t="s">
        <v>8419</v>
      </c>
      <c r="BG591" s="280" t="s">
        <v>8419</v>
      </c>
      <c r="BH591" s="280" t="s">
        <v>8419</v>
      </c>
      <c r="BI591" s="280" t="s">
        <v>8419</v>
      </c>
      <c r="BJ591" s="280" t="s">
        <v>8419</v>
      </c>
      <c r="BK591" s="280" t="s">
        <v>8419</v>
      </c>
      <c r="BL591" s="280" t="s">
        <v>8419</v>
      </c>
      <c r="BM591" s="280" t="s">
        <v>8419</v>
      </c>
      <c r="BN591" s="280" t="s">
        <v>8419</v>
      </c>
      <c r="BO591" s="280" t="s">
        <v>8419</v>
      </c>
      <c r="BP591" s="280" t="s">
        <v>8419</v>
      </c>
      <c r="BQ591" s="280" t="s">
        <v>8419</v>
      </c>
      <c r="BR591" s="280" t="s">
        <v>8419</v>
      </c>
      <c r="BS591" s="280" t="s">
        <v>8419</v>
      </c>
      <c r="BT591" s="280" t="s">
        <v>6904</v>
      </c>
      <c r="BU591" s="280" t="s">
        <v>6904</v>
      </c>
      <c r="BV591" s="280" t="s">
        <v>6904</v>
      </c>
      <c r="BW591" s="280" t="s">
        <v>8419</v>
      </c>
      <c r="BX591" s="280" t="s">
        <v>8419</v>
      </c>
      <c r="BY591" s="280" t="s">
        <v>8419</v>
      </c>
      <c r="BZ591" s="280" t="s">
        <v>8419</v>
      </c>
      <c r="CA591" s="280" t="s">
        <v>8419</v>
      </c>
      <c r="CB591" s="280" t="s">
        <v>8419</v>
      </c>
      <c r="CC591" s="280" t="s">
        <v>8419</v>
      </c>
      <c r="CD591" s="280" t="s">
        <v>8419</v>
      </c>
      <c r="CE591" s="280" t="s">
        <v>8419</v>
      </c>
      <c r="CF591" s="280" t="s">
        <v>8419</v>
      </c>
      <c r="CG591" s="280" t="s">
        <v>8419</v>
      </c>
      <c r="CH591" s="280" t="s">
        <v>8419</v>
      </c>
      <c r="CI591" s="280" t="s">
        <v>8419</v>
      </c>
      <c r="CJ591" s="280" t="s">
        <v>8419</v>
      </c>
      <c r="CK591" s="280" t="s">
        <v>8419</v>
      </c>
      <c r="CL591" s="280" t="s">
        <v>8419</v>
      </c>
      <c r="CM591" s="280" t="s">
        <v>8419</v>
      </c>
      <c r="CN591" s="280" t="s">
        <v>8419</v>
      </c>
      <c r="CO591" s="280" t="s">
        <v>8419</v>
      </c>
      <c r="CP591" s="280" t="s">
        <v>8419</v>
      </c>
      <c r="CQ591" s="280" t="s">
        <v>8419</v>
      </c>
      <c r="CR591" s="280" t="s">
        <v>8419</v>
      </c>
      <c r="CS591" s="280" t="s">
        <v>8419</v>
      </c>
      <c r="CT591" s="280" t="s">
        <v>8419</v>
      </c>
      <c r="CU591" s="280" t="s">
        <v>8419</v>
      </c>
      <c r="CV591" s="280" t="s">
        <v>8419</v>
      </c>
      <c r="CW591" s="280" t="s">
        <v>8419</v>
      </c>
      <c r="CX591" s="280" t="s">
        <v>8419</v>
      </c>
      <c r="CY591" s="280" t="s">
        <v>8419</v>
      </c>
      <c r="CZ591" s="280" t="s">
        <v>8419</v>
      </c>
      <c r="DA591" s="280" t="s">
        <v>8419</v>
      </c>
      <c r="DB591" s="280" t="s">
        <v>8419</v>
      </c>
      <c r="DC591" s="280" t="s">
        <v>8419</v>
      </c>
      <c r="DD591" s="280" t="s">
        <v>8419</v>
      </c>
      <c r="DE591" s="280" t="s">
        <v>8419</v>
      </c>
      <c r="DF591" s="280"/>
      <c r="DG591" s="280"/>
      <c r="DH591" s="280"/>
      <c r="DI591" s="280"/>
      <c r="DJ591" s="280"/>
      <c r="DK591" s="280"/>
      <c r="DL591" s="280"/>
      <c r="DM591" s="280" t="s">
        <v>8419</v>
      </c>
      <c r="DN591" s="280" t="s">
        <v>8419</v>
      </c>
      <c r="DO591" s="280" t="s">
        <v>8419</v>
      </c>
      <c r="DP591" s="280" t="s">
        <v>8419</v>
      </c>
      <c r="DQ591" s="280" t="s">
        <v>8419</v>
      </c>
      <c r="DR591" s="280" t="s">
        <v>8419</v>
      </c>
      <c r="DS591" s="280" t="s">
        <v>8419</v>
      </c>
      <c r="DT591" s="280" t="s">
        <v>8419</v>
      </c>
      <c r="DU591" s="280" t="s">
        <v>8419</v>
      </c>
      <c r="DV591" s="280" t="s">
        <v>8419</v>
      </c>
      <c r="DW591" s="280" t="s">
        <v>8419</v>
      </c>
      <c r="DX591" s="280" t="s">
        <v>8419</v>
      </c>
      <c r="DY591" s="280" t="s">
        <v>8419</v>
      </c>
      <c r="DZ591" s="280" t="s">
        <v>8419</v>
      </c>
      <c r="EA591" s="280" t="s">
        <v>8419</v>
      </c>
      <c r="EB591" s="280" t="s">
        <v>8419</v>
      </c>
      <c r="EC591" s="280" t="s">
        <v>8419</v>
      </c>
      <c r="ED591" s="280" t="s">
        <v>8419</v>
      </c>
      <c r="EE591" s="280" t="s">
        <v>8419</v>
      </c>
      <c r="EF591" s="280" t="s">
        <v>8419</v>
      </c>
      <c r="EG591" s="280" t="s">
        <v>8419</v>
      </c>
      <c r="EH591" s="280" t="s">
        <v>8419</v>
      </c>
      <c r="EI591" s="280" t="s">
        <v>8419</v>
      </c>
      <c r="EJ591" s="278"/>
      <c r="EK591" s="278"/>
      <c r="EL591" s="278"/>
      <c r="EM591" s="278"/>
      <c r="EN591" s="278"/>
      <c r="EO591" s="278"/>
      <c r="EP591" s="278"/>
      <c r="EQ591" s="278"/>
      <c r="ER591" s="278"/>
      <c r="ES591" s="278"/>
      <c r="ET591" s="280" t="s">
        <v>8419</v>
      </c>
      <c r="EU591" s="280" t="s">
        <v>8419</v>
      </c>
      <c r="EV591" s="280" t="s">
        <v>8419</v>
      </c>
      <c r="EW591" s="280" t="s">
        <v>8419</v>
      </c>
      <c r="EX591" s="280" t="s">
        <v>8419</v>
      </c>
      <c r="EY591" s="280" t="s">
        <v>8419</v>
      </c>
      <c r="EZ591" s="280" t="s">
        <v>8419</v>
      </c>
      <c r="FA591" s="280" t="s">
        <v>8419</v>
      </c>
      <c r="FB591" s="280" t="s">
        <v>8419</v>
      </c>
      <c r="FC591" s="280" t="s">
        <v>8419</v>
      </c>
      <c r="FD591" s="278"/>
      <c r="FE591" s="278"/>
      <c r="FF591" s="280" t="s">
        <v>8419</v>
      </c>
      <c r="FG591" s="280" t="s">
        <v>8419</v>
      </c>
      <c r="FH591" s="280" t="s">
        <v>8419</v>
      </c>
      <c r="FI591" s="280" t="s">
        <v>8419</v>
      </c>
      <c r="FJ591" s="280" t="s">
        <v>8419</v>
      </c>
      <c r="FK591" s="280" t="s">
        <v>8419</v>
      </c>
      <c r="FL591" s="280" t="s">
        <v>8419</v>
      </c>
      <c r="FM591" s="280" t="s">
        <v>8419</v>
      </c>
      <c r="FN591" s="280" t="s">
        <v>8419</v>
      </c>
      <c r="FO591" s="280" t="s">
        <v>8419</v>
      </c>
      <c r="FP591" s="280" t="s">
        <v>8419</v>
      </c>
      <c r="FQ591" s="280" t="s">
        <v>8419</v>
      </c>
      <c r="FR591" s="278"/>
      <c r="FS591" s="278"/>
      <c r="FT591" s="278"/>
      <c r="FU591" s="278" t="s">
        <v>8419</v>
      </c>
      <c r="FV591" s="278" t="s">
        <v>8419</v>
      </c>
      <c r="FW591" s="280" t="s">
        <v>8419</v>
      </c>
      <c r="FX591" s="280" t="s">
        <v>8419</v>
      </c>
      <c r="FY591" s="280" t="s">
        <v>8419</v>
      </c>
      <c r="FZ591" s="280" t="s">
        <v>8419</v>
      </c>
      <c r="GA591" s="280" t="s">
        <v>8419</v>
      </c>
      <c r="GB591" s="280" t="s">
        <v>8419</v>
      </c>
      <c r="GC591" s="280" t="s">
        <v>8419</v>
      </c>
      <c r="GD591" s="280" t="s">
        <v>8419</v>
      </c>
      <c r="GE591" s="280" t="s">
        <v>8419</v>
      </c>
      <c r="GF591" s="280" t="s">
        <v>8419</v>
      </c>
      <c r="GG591" s="280" t="s">
        <v>8419</v>
      </c>
      <c r="GH591" s="280" t="s">
        <v>8419</v>
      </c>
      <c r="GI591" s="273"/>
      <c r="GJ591" s="280" t="s">
        <v>6904</v>
      </c>
      <c r="GK591" s="280" t="s">
        <v>6904</v>
      </c>
      <c r="GL591" s="280" t="s">
        <v>8419</v>
      </c>
      <c r="GM591" s="280" t="s">
        <v>6904</v>
      </c>
      <c r="GN591" s="280" t="s">
        <v>8419</v>
      </c>
      <c r="GO591" s="280" t="s">
        <v>6904</v>
      </c>
      <c r="GP591" s="280" t="s">
        <v>6904</v>
      </c>
      <c r="GQ591" s="280" t="s">
        <v>8419</v>
      </c>
      <c r="GR591" s="280" t="s">
        <v>8419</v>
      </c>
      <c r="GS591" s="280" t="s">
        <v>8419</v>
      </c>
      <c r="GT591" s="280" t="s">
        <v>8419</v>
      </c>
      <c r="GU591" s="280" t="s">
        <v>8419</v>
      </c>
      <c r="GV591" s="280" t="s">
        <v>8419</v>
      </c>
      <c r="GW591" s="280" t="s">
        <v>8419</v>
      </c>
      <c r="GX591" s="280" t="s">
        <v>8419</v>
      </c>
      <c r="GY591" s="280" t="s">
        <v>8419</v>
      </c>
      <c r="GZ591" s="280" t="s">
        <v>8419</v>
      </c>
      <c r="HA591" s="280" t="s">
        <v>8419</v>
      </c>
      <c r="HB591" s="280" t="s">
        <v>8419</v>
      </c>
      <c r="HC591" s="280" t="s">
        <v>8419</v>
      </c>
      <c r="HD591" s="280" t="s">
        <v>8419</v>
      </c>
      <c r="HE591" s="280" t="s">
        <v>6904</v>
      </c>
      <c r="HF591" s="280" t="s">
        <v>6904</v>
      </c>
      <c r="HG591" s="280" t="s">
        <v>6904</v>
      </c>
      <c r="HH591" s="280" t="s">
        <v>8419</v>
      </c>
      <c r="HI591" s="280" t="s">
        <v>8419</v>
      </c>
      <c r="HJ591" s="280" t="s">
        <v>8419</v>
      </c>
      <c r="HK591" s="280" t="s">
        <v>8419</v>
      </c>
      <c r="HL591" s="280" t="s">
        <v>8419</v>
      </c>
      <c r="HM591" s="280" t="s">
        <v>6904</v>
      </c>
      <c r="HN591" s="280" t="s">
        <v>6904</v>
      </c>
      <c r="HO591" s="280" t="s">
        <v>6904</v>
      </c>
      <c r="HP591" s="280" t="s">
        <v>6904</v>
      </c>
      <c r="HQ591" s="280" t="s">
        <v>8419</v>
      </c>
      <c r="HR591" s="280" t="s">
        <v>8419</v>
      </c>
      <c r="HS591" s="280" t="s">
        <v>8419</v>
      </c>
      <c r="HT591" s="280" t="s">
        <v>8419</v>
      </c>
      <c r="HU591" s="280" t="s">
        <v>8419</v>
      </c>
      <c r="HV591" s="280" t="s">
        <v>8419</v>
      </c>
      <c r="HW591" s="280" t="s">
        <v>8419</v>
      </c>
      <c r="HX591" s="280" t="s">
        <v>8419</v>
      </c>
      <c r="HY591" s="280" t="s">
        <v>8419</v>
      </c>
      <c r="HZ591" s="280" t="s">
        <v>8419</v>
      </c>
      <c r="IA591" s="280" t="s">
        <v>8419</v>
      </c>
      <c r="IB591" s="280" t="s">
        <v>8419</v>
      </c>
      <c r="IC591" s="280" t="s">
        <v>8419</v>
      </c>
      <c r="ID591" s="280" t="s">
        <v>8419</v>
      </c>
      <c r="IE591" s="280" t="s">
        <v>8419</v>
      </c>
      <c r="IF591" s="280" t="s">
        <v>8419</v>
      </c>
      <c r="IG591" s="280" t="s">
        <v>8419</v>
      </c>
      <c r="IH591" s="280" t="s">
        <v>8419</v>
      </c>
      <c r="II591" s="280" t="s">
        <v>8419</v>
      </c>
      <c r="IJ591" s="280" t="s">
        <v>8419</v>
      </c>
      <c r="IK591" s="280" t="s">
        <v>8419</v>
      </c>
      <c r="IL591" s="280" t="s">
        <v>8419</v>
      </c>
      <c r="IM591" s="280" t="s">
        <v>8419</v>
      </c>
      <c r="IN591" s="280" t="s">
        <v>8419</v>
      </c>
      <c r="IO591" s="280" t="s">
        <v>8419</v>
      </c>
      <c r="IP591" s="280" t="s">
        <v>8419</v>
      </c>
      <c r="IQ591" s="280" t="s">
        <v>8419</v>
      </c>
      <c r="IR591" s="280" t="s">
        <v>8419</v>
      </c>
      <c r="IS591" s="280" t="s">
        <v>8419</v>
      </c>
      <c r="IT591" s="280" t="s">
        <v>8419</v>
      </c>
      <c r="IU591" s="280" t="s">
        <v>8419</v>
      </c>
      <c r="IV591" s="280" t="s">
        <v>8419</v>
      </c>
      <c r="IW591" s="280" t="s">
        <v>8419</v>
      </c>
      <c r="IX591" s="280" t="s">
        <v>8419</v>
      </c>
      <c r="IY591" s="280" t="s">
        <v>8419</v>
      </c>
      <c r="IZ591" s="280"/>
      <c r="JA591" s="280"/>
      <c r="JB591" s="280"/>
      <c r="JC591" s="280"/>
      <c r="JD591" s="280"/>
      <c r="JE591" s="280"/>
      <c r="JF591" s="280"/>
      <c r="JG591" s="280"/>
      <c r="JH591" s="280"/>
      <c r="JI591" s="280"/>
      <c r="JJ591" s="280"/>
      <c r="JK591" s="280"/>
      <c r="JL591" s="280"/>
      <c r="JM591" s="280"/>
      <c r="JN591" s="280"/>
      <c r="JO591" s="280"/>
      <c r="JP591" s="301"/>
      <c r="JQ591" s="301"/>
      <c r="JR591" s="301"/>
      <c r="JS591" s="301"/>
      <c r="JT591" s="301"/>
      <c r="JU591" s="301"/>
      <c r="JV591" s="301"/>
      <c r="JW591" s="301"/>
      <c r="JX591" s="301"/>
      <c r="JY591" s="301"/>
      <c r="JZ591" s="280" t="s">
        <v>8419</v>
      </c>
      <c r="KA591" s="280" t="s">
        <v>8419</v>
      </c>
      <c r="KB591" s="280" t="s">
        <v>8419</v>
      </c>
      <c r="KC591" s="280" t="s">
        <v>8419</v>
      </c>
      <c r="KD591" s="280" t="s">
        <v>8419</v>
      </c>
      <c r="KE591" s="280" t="s">
        <v>8419</v>
      </c>
      <c r="KF591" s="280" t="s">
        <v>8419</v>
      </c>
      <c r="KG591" s="280" t="s">
        <v>8419</v>
      </c>
      <c r="KH591" s="280" t="s">
        <v>8419</v>
      </c>
      <c r="KI591" s="280" t="s">
        <v>8419</v>
      </c>
      <c r="KJ591" s="280" t="s">
        <v>8419</v>
      </c>
      <c r="KK591" s="280" t="s">
        <v>8419</v>
      </c>
      <c r="KL591" s="280" t="s">
        <v>8419</v>
      </c>
      <c r="KM591" s="301"/>
      <c r="KN591" s="280" t="s">
        <v>8419</v>
      </c>
      <c r="KO591" s="280" t="s">
        <v>8419</v>
      </c>
      <c r="KP591" s="280" t="s">
        <v>8419</v>
      </c>
      <c r="KQ591" s="280" t="s">
        <v>8419</v>
      </c>
      <c r="KR591" s="280" t="s">
        <v>8419</v>
      </c>
      <c r="KS591" s="280" t="s">
        <v>8419</v>
      </c>
      <c r="KT591" s="280" t="s">
        <v>8419</v>
      </c>
      <c r="KU591" s="280" t="s">
        <v>8419</v>
      </c>
      <c r="KV591" s="280" t="s">
        <v>8419</v>
      </c>
      <c r="KW591" s="280" t="s">
        <v>8419</v>
      </c>
      <c r="KX591" s="280" t="s">
        <v>8419</v>
      </c>
      <c r="KY591" s="280" t="s">
        <v>8419</v>
      </c>
      <c r="KZ591" s="280" t="s">
        <v>8419</v>
      </c>
      <c r="LA591" s="280" t="s">
        <v>8419</v>
      </c>
      <c r="LB591" s="280" t="s">
        <v>8419</v>
      </c>
      <c r="LC591" s="280" t="s">
        <v>8419</v>
      </c>
      <c r="LD591" s="280" t="s">
        <v>8419</v>
      </c>
      <c r="LE591" s="280" t="s">
        <v>8419</v>
      </c>
      <c r="LF591" s="280" t="s">
        <v>8419</v>
      </c>
      <c r="LG591" s="280" t="s">
        <v>8419</v>
      </c>
      <c r="LH591" s="280" t="s">
        <v>8419</v>
      </c>
      <c r="LI591" s="280" t="s">
        <v>8419</v>
      </c>
      <c r="LJ591" s="280" t="s">
        <v>8419</v>
      </c>
      <c r="LK591" s="280" t="s">
        <v>8419</v>
      </c>
      <c r="LL591" s="280" t="s">
        <v>8419</v>
      </c>
      <c r="LM591" s="280" t="s">
        <v>8419</v>
      </c>
      <c r="LN591" s="280" t="s">
        <v>8419</v>
      </c>
      <c r="LO591" s="280" t="s">
        <v>8419</v>
      </c>
      <c r="LP591" s="280" t="s">
        <v>8419</v>
      </c>
      <c r="LQ591" s="280" t="s">
        <v>8419</v>
      </c>
      <c r="LR591" s="280" t="s">
        <v>8419</v>
      </c>
      <c r="LS591" s="280" t="s">
        <v>8419</v>
      </c>
      <c r="LT591" s="280" t="s">
        <v>8419</v>
      </c>
      <c r="LU591" s="280" t="s">
        <v>8419</v>
      </c>
      <c r="LV591" s="280" t="s">
        <v>8419</v>
      </c>
      <c r="LW591" s="280" t="s">
        <v>8419</v>
      </c>
      <c r="LX591" s="280" t="s">
        <v>8419</v>
      </c>
      <c r="LY591" s="280" t="s">
        <v>8419</v>
      </c>
      <c r="LZ591" s="280" t="s">
        <v>8419</v>
      </c>
      <c r="MA591" s="280" t="s">
        <v>8419</v>
      </c>
      <c r="MB591" s="280" t="s">
        <v>8419</v>
      </c>
      <c r="MC591" s="280" t="s">
        <v>8419</v>
      </c>
      <c r="MD591" s="280" t="s">
        <v>8419</v>
      </c>
      <c r="ME591" s="280" t="s">
        <v>8419</v>
      </c>
      <c r="MF591" s="280" t="s">
        <v>8419</v>
      </c>
      <c r="MG591" s="280" t="s">
        <v>8419</v>
      </c>
      <c r="MH591" s="280" t="s">
        <v>8419</v>
      </c>
      <c r="MI591" s="280" t="s">
        <v>8419</v>
      </c>
      <c r="MJ591" s="280" t="s">
        <v>8419</v>
      </c>
      <c r="MK591" s="280" t="s">
        <v>8419</v>
      </c>
      <c r="ML591" s="280" t="s">
        <v>8419</v>
      </c>
      <c r="MM591" s="280" t="s">
        <v>8419</v>
      </c>
      <c r="MN591" s="280" t="s">
        <v>8419</v>
      </c>
      <c r="MO591" s="280" t="s">
        <v>8419</v>
      </c>
      <c r="MP591" s="280" t="s">
        <v>8419</v>
      </c>
      <c r="MQ591" s="280" t="s">
        <v>8419</v>
      </c>
      <c r="MR591" s="280" t="s">
        <v>8419</v>
      </c>
      <c r="MS591" s="280" t="s">
        <v>8419</v>
      </c>
      <c r="MT591" s="280" t="s">
        <v>8419</v>
      </c>
      <c r="MU591" s="280" t="s">
        <v>8419</v>
      </c>
      <c r="MV591" s="280" t="s">
        <v>8419</v>
      </c>
      <c r="MW591" s="280" t="s">
        <v>8419</v>
      </c>
      <c r="MX591" s="280" t="s">
        <v>8419</v>
      </c>
      <c r="MY591" s="280" t="s">
        <v>8419</v>
      </c>
      <c r="MZ591" s="280" t="s">
        <v>8419</v>
      </c>
      <c r="NA591" s="280" t="s">
        <v>8419</v>
      </c>
      <c r="NB591" s="280" t="s">
        <v>8419</v>
      </c>
      <c r="NC591" s="280" t="s">
        <v>8419</v>
      </c>
      <c r="ND591" s="280" t="s">
        <v>8419</v>
      </c>
      <c r="NE591" s="280" t="s">
        <v>8419</v>
      </c>
      <c r="NF591" s="280" t="s">
        <v>8419</v>
      </c>
      <c r="NG591" s="280" t="s">
        <v>8419</v>
      </c>
      <c r="NH591" s="280" t="s">
        <v>8419</v>
      </c>
      <c r="NI591" s="280" t="s">
        <v>8419</v>
      </c>
      <c r="NJ591" s="280" t="s">
        <v>8419</v>
      </c>
      <c r="NK591" s="280" t="s">
        <v>8419</v>
      </c>
      <c r="NL591" s="280" t="s">
        <v>8419</v>
      </c>
      <c r="NM591" s="280" t="s">
        <v>8419</v>
      </c>
      <c r="NN591" s="280" t="s">
        <v>8419</v>
      </c>
      <c r="NO591" s="280" t="s">
        <v>8419</v>
      </c>
      <c r="NP591" s="280" t="s">
        <v>8419</v>
      </c>
      <c r="NQ591" s="280" t="s">
        <v>8419</v>
      </c>
      <c r="NR591" s="280" t="s">
        <v>8419</v>
      </c>
      <c r="NS591" s="280" t="s">
        <v>8419</v>
      </c>
      <c r="NT591" s="280" t="s">
        <v>8419</v>
      </c>
      <c r="NU591" s="280" t="s">
        <v>8419</v>
      </c>
      <c r="NV591" s="280" t="s">
        <v>8419</v>
      </c>
      <c r="NW591" s="280" t="s">
        <v>8419</v>
      </c>
      <c r="NX591" s="280" t="s">
        <v>8419</v>
      </c>
      <c r="NY591" s="280" t="s">
        <v>8419</v>
      </c>
      <c r="NZ591" s="280" t="s">
        <v>8419</v>
      </c>
      <c r="OA591" s="280" t="s">
        <v>8419</v>
      </c>
      <c r="OB591" s="280" t="s">
        <v>8419</v>
      </c>
      <c r="OC591" s="280" t="s">
        <v>8419</v>
      </c>
      <c r="OD591" s="278"/>
      <c r="OE591" s="310"/>
      <c r="OF591" s="310"/>
      <c r="OG591" s="310"/>
      <c r="OH591" s="280" t="s">
        <v>8419</v>
      </c>
      <c r="OI591" s="280" t="s">
        <v>8419</v>
      </c>
      <c r="OJ591" s="280" t="s">
        <v>8419</v>
      </c>
      <c r="OK591" s="280" t="s">
        <v>8419</v>
      </c>
      <c r="OL591" s="280" t="s">
        <v>8419</v>
      </c>
      <c r="OM591" s="280" t="s">
        <v>8419</v>
      </c>
      <c r="ON591" s="280" t="s">
        <v>8419</v>
      </c>
      <c r="OO591" s="280" t="s">
        <v>8419</v>
      </c>
      <c r="OP591" s="280" t="s">
        <v>8419</v>
      </c>
      <c r="OQ591" s="280" t="s">
        <v>8419</v>
      </c>
      <c r="OR591" s="280" t="s">
        <v>8419</v>
      </c>
      <c r="OS591" s="280" t="s">
        <v>8419</v>
      </c>
      <c r="OT591" s="280" t="s">
        <v>8419</v>
      </c>
      <c r="OU591" s="280" t="s">
        <v>8419</v>
      </c>
      <c r="OV591" s="280" t="s">
        <v>8419</v>
      </c>
      <c r="OW591" s="280" t="s">
        <v>8419</v>
      </c>
      <c r="OX591" s="280" t="s">
        <v>8419</v>
      </c>
      <c r="OY591" s="280" t="s">
        <v>8419</v>
      </c>
      <c r="OZ591" s="280" t="s">
        <v>8419</v>
      </c>
      <c r="PA591" s="280" t="s">
        <v>8419</v>
      </c>
      <c r="PB591" s="280" t="s">
        <v>8419</v>
      </c>
      <c r="PC591" s="280" t="s">
        <v>8419</v>
      </c>
      <c r="PD591" s="280" t="s">
        <v>8419</v>
      </c>
      <c r="PE591" s="280" t="s">
        <v>8419</v>
      </c>
      <c r="PF591" s="280" t="s">
        <v>8419</v>
      </c>
      <c r="PG591" s="280" t="s">
        <v>8419</v>
      </c>
      <c r="PH591" s="280" t="s">
        <v>8419</v>
      </c>
      <c r="PI591" s="280" t="s">
        <v>8419</v>
      </c>
      <c r="PJ591" s="280" t="s">
        <v>8419</v>
      </c>
      <c r="PK591" s="280" t="s">
        <v>8419</v>
      </c>
      <c r="PL591" s="280" t="s">
        <v>8419</v>
      </c>
      <c r="PM591" s="280" t="s">
        <v>8419</v>
      </c>
      <c r="PN591" s="280" t="s">
        <v>8419</v>
      </c>
      <c r="PO591" s="278"/>
      <c r="PP591" s="278"/>
      <c r="PQ591" s="280" t="s">
        <v>8419</v>
      </c>
      <c r="PR591" s="280" t="s">
        <v>8419</v>
      </c>
      <c r="PS591" s="280" t="s">
        <v>8419</v>
      </c>
      <c r="PT591" s="280" t="s">
        <v>8419</v>
      </c>
      <c r="PU591" s="280" t="s">
        <v>8419</v>
      </c>
    </row>
    <row r="592" spans="1:437" ht="26.25" customHeight="1">
      <c r="A592" s="276" t="s">
        <v>9829</v>
      </c>
      <c r="B592" s="277" t="s">
        <v>9796</v>
      </c>
      <c r="C592" s="271" t="s">
        <v>9830</v>
      </c>
      <c r="D592" s="272" t="s">
        <v>9831</v>
      </c>
      <c r="E592" s="280" t="s">
        <v>8419</v>
      </c>
      <c r="F592" s="280" t="s">
        <v>8419</v>
      </c>
      <c r="G592" s="280" t="s">
        <v>8419</v>
      </c>
      <c r="H592" s="280" t="s">
        <v>8419</v>
      </c>
      <c r="I592" s="280" t="s">
        <v>8419</v>
      </c>
      <c r="J592" s="280" t="s">
        <v>8419</v>
      </c>
      <c r="K592" s="280" t="s">
        <v>8419</v>
      </c>
      <c r="L592" s="280" t="s">
        <v>8419</v>
      </c>
      <c r="M592" s="280" t="s">
        <v>8419</v>
      </c>
      <c r="N592" s="280" t="s">
        <v>8419</v>
      </c>
      <c r="O592" s="280" t="s">
        <v>8419</v>
      </c>
      <c r="P592" s="280" t="s">
        <v>8419</v>
      </c>
      <c r="Q592" s="280" t="s">
        <v>8419</v>
      </c>
      <c r="R592" s="280" t="s">
        <v>8419</v>
      </c>
      <c r="S592" s="280" t="s">
        <v>8419</v>
      </c>
      <c r="T592" s="280" t="s">
        <v>8419</v>
      </c>
      <c r="U592" s="280" t="s">
        <v>8419</v>
      </c>
      <c r="V592" s="280" t="s">
        <v>8419</v>
      </c>
      <c r="W592" s="280" t="s">
        <v>8419</v>
      </c>
      <c r="X592" s="280" t="s">
        <v>8419</v>
      </c>
      <c r="Y592" s="280" t="s">
        <v>8419</v>
      </c>
      <c r="Z592" s="280" t="s">
        <v>8419</v>
      </c>
      <c r="AA592" s="280" t="s">
        <v>8419</v>
      </c>
      <c r="AB592" s="280" t="s">
        <v>8419</v>
      </c>
      <c r="AC592" s="280" t="s">
        <v>8419</v>
      </c>
      <c r="AD592" s="280" t="s">
        <v>8419</v>
      </c>
      <c r="AE592" s="280" t="s">
        <v>8419</v>
      </c>
      <c r="AF592" s="280" t="s">
        <v>8419</v>
      </c>
      <c r="AG592" s="280" t="s">
        <v>8419</v>
      </c>
      <c r="AH592" s="280"/>
      <c r="AI592" s="280" t="s">
        <v>8419</v>
      </c>
      <c r="AJ592" s="280" t="s">
        <v>8419</v>
      </c>
      <c r="AK592" s="280" t="s">
        <v>8419</v>
      </c>
      <c r="AL592" s="280" t="s">
        <v>8419</v>
      </c>
      <c r="AM592" s="280" t="s">
        <v>8419</v>
      </c>
      <c r="AN592" s="280" t="s">
        <v>8419</v>
      </c>
      <c r="AO592" s="280" t="s">
        <v>8419</v>
      </c>
      <c r="AP592" s="280" t="s">
        <v>8419</v>
      </c>
      <c r="AQ592" s="280" t="s">
        <v>8419</v>
      </c>
      <c r="AR592" s="280" t="s">
        <v>8419</v>
      </c>
      <c r="AS592" s="280" t="s">
        <v>8419</v>
      </c>
      <c r="AT592" s="280" t="s">
        <v>8419</v>
      </c>
      <c r="AU592" s="280" t="s">
        <v>8419</v>
      </c>
      <c r="AV592" s="280" t="s">
        <v>8419</v>
      </c>
      <c r="AW592" s="280" t="s">
        <v>8419</v>
      </c>
      <c r="AX592" s="280" t="s">
        <v>8419</v>
      </c>
      <c r="AY592" s="280" t="s">
        <v>8419</v>
      </c>
      <c r="AZ592" s="280" t="s">
        <v>8419</v>
      </c>
      <c r="BA592" s="280" t="s">
        <v>8419</v>
      </c>
      <c r="BB592" s="280" t="s">
        <v>8419</v>
      </c>
      <c r="BC592" s="280" t="s">
        <v>8419</v>
      </c>
      <c r="BD592" s="280" t="s">
        <v>8419</v>
      </c>
      <c r="BE592" s="280" t="s">
        <v>8419</v>
      </c>
      <c r="BF592" s="280" t="s">
        <v>8419</v>
      </c>
      <c r="BG592" s="280" t="s">
        <v>8419</v>
      </c>
      <c r="BH592" s="280" t="s">
        <v>8419</v>
      </c>
      <c r="BI592" s="280" t="s">
        <v>8419</v>
      </c>
      <c r="BJ592" s="280" t="s">
        <v>8419</v>
      </c>
      <c r="BK592" s="280" t="s">
        <v>8419</v>
      </c>
      <c r="BL592" s="280" t="s">
        <v>8419</v>
      </c>
      <c r="BM592" s="280" t="s">
        <v>8419</v>
      </c>
      <c r="BN592" s="280" t="s">
        <v>8419</v>
      </c>
      <c r="BO592" s="280" t="s">
        <v>8419</v>
      </c>
      <c r="BP592" s="280" t="s">
        <v>8419</v>
      </c>
      <c r="BQ592" s="280" t="s">
        <v>8419</v>
      </c>
      <c r="BR592" s="280" t="s">
        <v>8419</v>
      </c>
      <c r="BS592" s="280" t="s">
        <v>8419</v>
      </c>
      <c r="BT592" s="280" t="s">
        <v>6904</v>
      </c>
      <c r="BU592" s="280" t="s">
        <v>6904</v>
      </c>
      <c r="BV592" s="280" t="s">
        <v>6904</v>
      </c>
      <c r="BW592" s="280" t="s">
        <v>8419</v>
      </c>
      <c r="BX592" s="280" t="s">
        <v>8419</v>
      </c>
      <c r="BY592" s="280" t="s">
        <v>8419</v>
      </c>
      <c r="BZ592" s="280" t="s">
        <v>8419</v>
      </c>
      <c r="CA592" s="280" t="s">
        <v>8419</v>
      </c>
      <c r="CB592" s="280" t="s">
        <v>8419</v>
      </c>
      <c r="CC592" s="280" t="s">
        <v>8419</v>
      </c>
      <c r="CD592" s="280" t="s">
        <v>8419</v>
      </c>
      <c r="CE592" s="280" t="s">
        <v>8419</v>
      </c>
      <c r="CF592" s="280" t="s">
        <v>8419</v>
      </c>
      <c r="CG592" s="280" t="s">
        <v>8419</v>
      </c>
      <c r="CH592" s="280" t="s">
        <v>8419</v>
      </c>
      <c r="CI592" s="280" t="s">
        <v>8419</v>
      </c>
      <c r="CJ592" s="280" t="s">
        <v>8419</v>
      </c>
      <c r="CK592" s="280" t="s">
        <v>8419</v>
      </c>
      <c r="CL592" s="280" t="s">
        <v>8419</v>
      </c>
      <c r="CM592" s="280" t="s">
        <v>8419</v>
      </c>
      <c r="CN592" s="280" t="s">
        <v>8419</v>
      </c>
      <c r="CO592" s="280" t="s">
        <v>8419</v>
      </c>
      <c r="CP592" s="280" t="s">
        <v>8419</v>
      </c>
      <c r="CQ592" s="280" t="s">
        <v>8419</v>
      </c>
      <c r="CR592" s="280" t="s">
        <v>8419</v>
      </c>
      <c r="CS592" s="280" t="s">
        <v>8419</v>
      </c>
      <c r="CT592" s="280" t="s">
        <v>8419</v>
      </c>
      <c r="CU592" s="280" t="s">
        <v>8419</v>
      </c>
      <c r="CV592" s="280" t="s">
        <v>8419</v>
      </c>
      <c r="CW592" s="280" t="s">
        <v>8419</v>
      </c>
      <c r="CX592" s="280" t="s">
        <v>8419</v>
      </c>
      <c r="CY592" s="280" t="s">
        <v>8419</v>
      </c>
      <c r="CZ592" s="280" t="s">
        <v>8419</v>
      </c>
      <c r="DA592" s="280" t="s">
        <v>8419</v>
      </c>
      <c r="DB592" s="280" t="s">
        <v>8419</v>
      </c>
      <c r="DC592" s="280" t="s">
        <v>8419</v>
      </c>
      <c r="DD592" s="280" t="s">
        <v>8419</v>
      </c>
      <c r="DE592" s="280" t="s">
        <v>8419</v>
      </c>
      <c r="DF592" s="280"/>
      <c r="DG592" s="280"/>
      <c r="DH592" s="280"/>
      <c r="DI592" s="280"/>
      <c r="DJ592" s="280"/>
      <c r="DK592" s="280"/>
      <c r="DL592" s="280"/>
      <c r="DM592" s="280" t="s">
        <v>8419</v>
      </c>
      <c r="DN592" s="280" t="s">
        <v>8419</v>
      </c>
      <c r="DO592" s="280" t="s">
        <v>8419</v>
      </c>
      <c r="DP592" s="280" t="s">
        <v>8419</v>
      </c>
      <c r="DQ592" s="280" t="s">
        <v>8419</v>
      </c>
      <c r="DR592" s="280" t="s">
        <v>8419</v>
      </c>
      <c r="DS592" s="280" t="s">
        <v>8419</v>
      </c>
      <c r="DT592" s="280" t="s">
        <v>8419</v>
      </c>
      <c r="DU592" s="280" t="s">
        <v>8419</v>
      </c>
      <c r="DV592" s="280" t="s">
        <v>8419</v>
      </c>
      <c r="DW592" s="280" t="s">
        <v>8419</v>
      </c>
      <c r="DX592" s="280" t="s">
        <v>8419</v>
      </c>
      <c r="DY592" s="280" t="s">
        <v>8419</v>
      </c>
      <c r="DZ592" s="280" t="s">
        <v>8419</v>
      </c>
      <c r="EA592" s="280" t="s">
        <v>8419</v>
      </c>
      <c r="EB592" s="280" t="s">
        <v>8419</v>
      </c>
      <c r="EC592" s="280" t="s">
        <v>8419</v>
      </c>
      <c r="ED592" s="280" t="s">
        <v>8419</v>
      </c>
      <c r="EE592" s="280" t="s">
        <v>8419</v>
      </c>
      <c r="EF592" s="280" t="s">
        <v>8419</v>
      </c>
      <c r="EG592" s="280" t="s">
        <v>8419</v>
      </c>
      <c r="EH592" s="280" t="s">
        <v>8419</v>
      </c>
      <c r="EI592" s="280" t="s">
        <v>8419</v>
      </c>
      <c r="EJ592" s="278"/>
      <c r="EK592" s="278"/>
      <c r="EL592" s="278"/>
      <c r="EM592" s="278"/>
      <c r="EN592" s="278"/>
      <c r="EO592" s="278"/>
      <c r="EP592" s="278"/>
      <c r="EQ592" s="278"/>
      <c r="ER592" s="278"/>
      <c r="ES592" s="278"/>
      <c r="ET592" s="280" t="s">
        <v>8419</v>
      </c>
      <c r="EU592" s="280" t="s">
        <v>8419</v>
      </c>
      <c r="EV592" s="280" t="s">
        <v>8419</v>
      </c>
      <c r="EW592" s="280" t="s">
        <v>8419</v>
      </c>
      <c r="EX592" s="280" t="s">
        <v>8419</v>
      </c>
      <c r="EY592" s="280" t="s">
        <v>8419</v>
      </c>
      <c r="EZ592" s="280" t="s">
        <v>8419</v>
      </c>
      <c r="FA592" s="280" t="s">
        <v>8419</v>
      </c>
      <c r="FB592" s="280" t="s">
        <v>8419</v>
      </c>
      <c r="FC592" s="280" t="s">
        <v>8419</v>
      </c>
      <c r="FD592" s="278"/>
      <c r="FE592" s="278"/>
      <c r="FF592" s="280" t="s">
        <v>8419</v>
      </c>
      <c r="FG592" s="280" t="s">
        <v>8419</v>
      </c>
      <c r="FH592" s="280" t="s">
        <v>8419</v>
      </c>
      <c r="FI592" s="280" t="s">
        <v>8419</v>
      </c>
      <c r="FJ592" s="280" t="s">
        <v>8419</v>
      </c>
      <c r="FK592" s="280" t="s">
        <v>8419</v>
      </c>
      <c r="FL592" s="280" t="s">
        <v>8419</v>
      </c>
      <c r="FM592" s="280" t="s">
        <v>8419</v>
      </c>
      <c r="FN592" s="280" t="s">
        <v>8419</v>
      </c>
      <c r="FO592" s="280" t="s">
        <v>8419</v>
      </c>
      <c r="FP592" s="280" t="s">
        <v>8419</v>
      </c>
      <c r="FQ592" s="280" t="s">
        <v>8419</v>
      </c>
      <c r="FR592" s="278"/>
      <c r="FS592" s="278"/>
      <c r="FT592" s="278"/>
      <c r="FU592" s="278" t="s">
        <v>8419</v>
      </c>
      <c r="FV592" s="278" t="s">
        <v>8419</v>
      </c>
      <c r="FW592" s="280" t="s">
        <v>8419</v>
      </c>
      <c r="FX592" s="280" t="s">
        <v>8419</v>
      </c>
      <c r="FY592" s="280" t="s">
        <v>8419</v>
      </c>
      <c r="FZ592" s="280" t="s">
        <v>8419</v>
      </c>
      <c r="GA592" s="280" t="s">
        <v>8419</v>
      </c>
      <c r="GB592" s="280" t="s">
        <v>8419</v>
      </c>
      <c r="GC592" s="280" t="s">
        <v>8419</v>
      </c>
      <c r="GD592" s="280" t="s">
        <v>8419</v>
      </c>
      <c r="GE592" s="280" t="s">
        <v>8419</v>
      </c>
      <c r="GF592" s="280" t="s">
        <v>8419</v>
      </c>
      <c r="GG592" s="280" t="s">
        <v>8419</v>
      </c>
      <c r="GH592" s="280" t="s">
        <v>8419</v>
      </c>
      <c r="GI592" s="273"/>
      <c r="GJ592" s="280" t="s">
        <v>6904</v>
      </c>
      <c r="GK592" s="280" t="s">
        <v>6904</v>
      </c>
      <c r="GL592" s="280" t="s">
        <v>8419</v>
      </c>
      <c r="GM592" s="280" t="s">
        <v>8419</v>
      </c>
      <c r="GN592" s="280" t="s">
        <v>8419</v>
      </c>
      <c r="GO592" s="280" t="s">
        <v>8419</v>
      </c>
      <c r="GP592" s="280" t="s">
        <v>6904</v>
      </c>
      <c r="GQ592" s="280" t="s">
        <v>8419</v>
      </c>
      <c r="GR592" s="280" t="s">
        <v>8419</v>
      </c>
      <c r="GS592" s="280" t="s">
        <v>8419</v>
      </c>
      <c r="GT592" s="280" t="s">
        <v>8419</v>
      </c>
      <c r="GU592" s="280" t="s">
        <v>8419</v>
      </c>
      <c r="GV592" s="280" t="s">
        <v>8419</v>
      </c>
      <c r="GW592" s="280" t="s">
        <v>8419</v>
      </c>
      <c r="GX592" s="280" t="s">
        <v>8419</v>
      </c>
      <c r="GY592" s="280" t="s">
        <v>8419</v>
      </c>
      <c r="GZ592" s="280" t="s">
        <v>8419</v>
      </c>
      <c r="HA592" s="280" t="s">
        <v>8419</v>
      </c>
      <c r="HB592" s="280" t="s">
        <v>8419</v>
      </c>
      <c r="HC592" s="280" t="s">
        <v>8419</v>
      </c>
      <c r="HD592" s="280" t="s">
        <v>8419</v>
      </c>
      <c r="HE592" s="280" t="s">
        <v>6904</v>
      </c>
      <c r="HF592" s="280" t="s">
        <v>6904</v>
      </c>
      <c r="HG592" s="280" t="s">
        <v>6904</v>
      </c>
      <c r="HH592" s="280" t="s">
        <v>8419</v>
      </c>
      <c r="HI592" s="280" t="s">
        <v>8419</v>
      </c>
      <c r="HJ592" s="280" t="s">
        <v>8419</v>
      </c>
      <c r="HK592" s="280" t="s">
        <v>8419</v>
      </c>
      <c r="HL592" s="280" t="s">
        <v>8419</v>
      </c>
      <c r="HM592" s="280" t="s">
        <v>6904</v>
      </c>
      <c r="HN592" s="280" t="s">
        <v>6904</v>
      </c>
      <c r="HO592" s="280" t="s">
        <v>6904</v>
      </c>
      <c r="HP592" s="280" t="s">
        <v>6904</v>
      </c>
      <c r="HQ592" s="280" t="s">
        <v>8419</v>
      </c>
      <c r="HR592" s="280" t="s">
        <v>8419</v>
      </c>
      <c r="HS592" s="280" t="s">
        <v>8419</v>
      </c>
      <c r="HT592" s="280" t="s">
        <v>8419</v>
      </c>
      <c r="HU592" s="280" t="s">
        <v>8419</v>
      </c>
      <c r="HV592" s="280" t="s">
        <v>8419</v>
      </c>
      <c r="HW592" s="280" t="s">
        <v>8419</v>
      </c>
      <c r="HX592" s="280" t="s">
        <v>8419</v>
      </c>
      <c r="HY592" s="280" t="s">
        <v>8419</v>
      </c>
      <c r="HZ592" s="280" t="s">
        <v>8419</v>
      </c>
      <c r="IA592" s="280" t="s">
        <v>8419</v>
      </c>
      <c r="IB592" s="280" t="s">
        <v>8419</v>
      </c>
      <c r="IC592" s="280" t="s">
        <v>8419</v>
      </c>
      <c r="ID592" s="280" t="s">
        <v>8419</v>
      </c>
      <c r="IE592" s="280" t="s">
        <v>8419</v>
      </c>
      <c r="IF592" s="280" t="s">
        <v>8419</v>
      </c>
      <c r="IG592" s="280" t="s">
        <v>8419</v>
      </c>
      <c r="IH592" s="280" t="s">
        <v>8419</v>
      </c>
      <c r="II592" s="280" t="s">
        <v>8419</v>
      </c>
      <c r="IJ592" s="280" t="s">
        <v>8419</v>
      </c>
      <c r="IK592" s="280" t="s">
        <v>8419</v>
      </c>
      <c r="IL592" s="280" t="s">
        <v>8419</v>
      </c>
      <c r="IM592" s="280" t="s">
        <v>8419</v>
      </c>
      <c r="IN592" s="280" t="s">
        <v>8419</v>
      </c>
      <c r="IO592" s="280" t="s">
        <v>8419</v>
      </c>
      <c r="IP592" s="280" t="s">
        <v>8419</v>
      </c>
      <c r="IQ592" s="280" t="s">
        <v>8419</v>
      </c>
      <c r="IR592" s="280" t="s">
        <v>8419</v>
      </c>
      <c r="IS592" s="280" t="s">
        <v>8419</v>
      </c>
      <c r="IT592" s="280" t="s">
        <v>8419</v>
      </c>
      <c r="IU592" s="280" t="s">
        <v>8419</v>
      </c>
      <c r="IV592" s="280" t="s">
        <v>8419</v>
      </c>
      <c r="IW592" s="280" t="s">
        <v>8419</v>
      </c>
      <c r="IX592" s="280" t="s">
        <v>8419</v>
      </c>
      <c r="IY592" s="280" t="s">
        <v>8419</v>
      </c>
      <c r="IZ592" s="280"/>
      <c r="JA592" s="280"/>
      <c r="JB592" s="280"/>
      <c r="JC592" s="280"/>
      <c r="JD592" s="280"/>
      <c r="JE592" s="280"/>
      <c r="JF592" s="280"/>
      <c r="JG592" s="280"/>
      <c r="JH592" s="280"/>
      <c r="JI592" s="280"/>
      <c r="JJ592" s="280"/>
      <c r="JK592" s="280"/>
      <c r="JL592" s="280"/>
      <c r="JM592" s="280"/>
      <c r="JN592" s="280"/>
      <c r="JO592" s="280"/>
      <c r="JP592" s="301"/>
      <c r="JQ592" s="301"/>
      <c r="JR592" s="301"/>
      <c r="JS592" s="301"/>
      <c r="JT592" s="301"/>
      <c r="JU592" s="301"/>
      <c r="JV592" s="301"/>
      <c r="JW592" s="301"/>
      <c r="JX592" s="301"/>
      <c r="JY592" s="301"/>
      <c r="JZ592" s="280" t="s">
        <v>8419</v>
      </c>
      <c r="KA592" s="280" t="s">
        <v>8419</v>
      </c>
      <c r="KB592" s="280" t="s">
        <v>8419</v>
      </c>
      <c r="KC592" s="280" t="s">
        <v>8419</v>
      </c>
      <c r="KD592" s="280" t="s">
        <v>8419</v>
      </c>
      <c r="KE592" s="280" t="s">
        <v>8419</v>
      </c>
      <c r="KF592" s="280" t="s">
        <v>8419</v>
      </c>
      <c r="KG592" s="280" t="s">
        <v>8419</v>
      </c>
      <c r="KH592" s="280" t="s">
        <v>8419</v>
      </c>
      <c r="KI592" s="280" t="s">
        <v>8419</v>
      </c>
      <c r="KJ592" s="280" t="s">
        <v>8419</v>
      </c>
      <c r="KK592" s="280" t="s">
        <v>8419</v>
      </c>
      <c r="KL592" s="280" t="s">
        <v>8419</v>
      </c>
      <c r="KM592" s="301"/>
      <c r="KN592" s="280" t="s">
        <v>8419</v>
      </c>
      <c r="KO592" s="280" t="s">
        <v>8419</v>
      </c>
      <c r="KP592" s="280" t="s">
        <v>8419</v>
      </c>
      <c r="KQ592" s="280" t="s">
        <v>8419</v>
      </c>
      <c r="KR592" s="280" t="s">
        <v>8419</v>
      </c>
      <c r="KS592" s="280" t="s">
        <v>8419</v>
      </c>
      <c r="KT592" s="280" t="s">
        <v>8419</v>
      </c>
      <c r="KU592" s="280" t="s">
        <v>8419</v>
      </c>
      <c r="KV592" s="280" t="s">
        <v>8419</v>
      </c>
      <c r="KW592" s="280" t="s">
        <v>8419</v>
      </c>
      <c r="KX592" s="280" t="s">
        <v>8419</v>
      </c>
      <c r="KY592" s="280" t="s">
        <v>8419</v>
      </c>
      <c r="KZ592" s="280" t="s">
        <v>8419</v>
      </c>
      <c r="LA592" s="280" t="s">
        <v>8419</v>
      </c>
      <c r="LB592" s="280" t="s">
        <v>8419</v>
      </c>
      <c r="LC592" s="280" t="s">
        <v>8419</v>
      </c>
      <c r="LD592" s="280" t="s">
        <v>8419</v>
      </c>
      <c r="LE592" s="280" t="s">
        <v>8419</v>
      </c>
      <c r="LF592" s="280" t="s">
        <v>8419</v>
      </c>
      <c r="LG592" s="280" t="s">
        <v>8419</v>
      </c>
      <c r="LH592" s="280" t="s">
        <v>8419</v>
      </c>
      <c r="LI592" s="280" t="s">
        <v>8419</v>
      </c>
      <c r="LJ592" s="280" t="s">
        <v>8419</v>
      </c>
      <c r="LK592" s="280" t="s">
        <v>8419</v>
      </c>
      <c r="LL592" s="280" t="s">
        <v>8419</v>
      </c>
      <c r="LM592" s="280" t="s">
        <v>8419</v>
      </c>
      <c r="LN592" s="280" t="s">
        <v>8419</v>
      </c>
      <c r="LO592" s="280" t="s">
        <v>8419</v>
      </c>
      <c r="LP592" s="280" t="s">
        <v>8419</v>
      </c>
      <c r="LQ592" s="280" t="s">
        <v>8419</v>
      </c>
      <c r="LR592" s="280" t="s">
        <v>8419</v>
      </c>
      <c r="LS592" s="280" t="s">
        <v>8419</v>
      </c>
      <c r="LT592" s="280" t="s">
        <v>8419</v>
      </c>
      <c r="LU592" s="280" t="s">
        <v>8419</v>
      </c>
      <c r="LV592" s="280" t="s">
        <v>8419</v>
      </c>
      <c r="LW592" s="280" t="s">
        <v>8419</v>
      </c>
      <c r="LX592" s="280" t="s">
        <v>8419</v>
      </c>
      <c r="LY592" s="280" t="s">
        <v>8419</v>
      </c>
      <c r="LZ592" s="280" t="s">
        <v>8419</v>
      </c>
      <c r="MA592" s="280" t="s">
        <v>8419</v>
      </c>
      <c r="MB592" s="280" t="s">
        <v>8419</v>
      </c>
      <c r="MC592" s="280" t="s">
        <v>8419</v>
      </c>
      <c r="MD592" s="280" t="s">
        <v>8419</v>
      </c>
      <c r="ME592" s="280" t="s">
        <v>8419</v>
      </c>
      <c r="MF592" s="280" t="s">
        <v>8419</v>
      </c>
      <c r="MG592" s="280" t="s">
        <v>8419</v>
      </c>
      <c r="MH592" s="280" t="s">
        <v>8419</v>
      </c>
      <c r="MI592" s="280" t="s">
        <v>8419</v>
      </c>
      <c r="MJ592" s="280" t="s">
        <v>8419</v>
      </c>
      <c r="MK592" s="280" t="s">
        <v>8419</v>
      </c>
      <c r="ML592" s="280" t="s">
        <v>8419</v>
      </c>
      <c r="MM592" s="280" t="s">
        <v>8419</v>
      </c>
      <c r="MN592" s="280" t="s">
        <v>8419</v>
      </c>
      <c r="MO592" s="280" t="s">
        <v>8419</v>
      </c>
      <c r="MP592" s="280" t="s">
        <v>8419</v>
      </c>
      <c r="MQ592" s="280" t="s">
        <v>8419</v>
      </c>
      <c r="MR592" s="280" t="s">
        <v>8419</v>
      </c>
      <c r="MS592" s="280" t="s">
        <v>8419</v>
      </c>
      <c r="MT592" s="280" t="s">
        <v>8419</v>
      </c>
      <c r="MU592" s="280" t="s">
        <v>8419</v>
      </c>
      <c r="MV592" s="280" t="s">
        <v>8419</v>
      </c>
      <c r="MW592" s="280" t="s">
        <v>8419</v>
      </c>
      <c r="MX592" s="280" t="s">
        <v>8419</v>
      </c>
      <c r="MY592" s="280" t="s">
        <v>8419</v>
      </c>
      <c r="MZ592" s="280" t="s">
        <v>8419</v>
      </c>
      <c r="NA592" s="280" t="s">
        <v>8419</v>
      </c>
      <c r="NB592" s="280" t="s">
        <v>8419</v>
      </c>
      <c r="NC592" s="280" t="s">
        <v>8419</v>
      </c>
      <c r="ND592" s="280" t="s">
        <v>8419</v>
      </c>
      <c r="NE592" s="280" t="s">
        <v>8419</v>
      </c>
      <c r="NF592" s="280" t="s">
        <v>8419</v>
      </c>
      <c r="NG592" s="280" t="s">
        <v>8419</v>
      </c>
      <c r="NH592" s="280" t="s">
        <v>8419</v>
      </c>
      <c r="NI592" s="280" t="s">
        <v>8419</v>
      </c>
      <c r="NJ592" s="280" t="s">
        <v>8419</v>
      </c>
      <c r="NK592" s="280" t="s">
        <v>8419</v>
      </c>
      <c r="NL592" s="280" t="s">
        <v>8419</v>
      </c>
      <c r="NM592" s="280" t="s">
        <v>8419</v>
      </c>
      <c r="NN592" s="280" t="s">
        <v>8419</v>
      </c>
      <c r="NO592" s="280" t="s">
        <v>8419</v>
      </c>
      <c r="NP592" s="280" t="s">
        <v>8419</v>
      </c>
      <c r="NQ592" s="280" t="s">
        <v>8419</v>
      </c>
      <c r="NR592" s="280" t="s">
        <v>8419</v>
      </c>
      <c r="NS592" s="280" t="s">
        <v>8419</v>
      </c>
      <c r="NT592" s="280" t="s">
        <v>8419</v>
      </c>
      <c r="NU592" s="280" t="s">
        <v>8419</v>
      </c>
      <c r="NV592" s="280" t="s">
        <v>8419</v>
      </c>
      <c r="NW592" s="280" t="s">
        <v>8419</v>
      </c>
      <c r="NX592" s="280" t="s">
        <v>8419</v>
      </c>
      <c r="NY592" s="280" t="s">
        <v>8419</v>
      </c>
      <c r="NZ592" s="280" t="s">
        <v>8419</v>
      </c>
      <c r="OA592" s="280" t="s">
        <v>8419</v>
      </c>
      <c r="OB592" s="280" t="s">
        <v>8419</v>
      </c>
      <c r="OC592" s="280" t="s">
        <v>8419</v>
      </c>
      <c r="OD592" s="278"/>
      <c r="OE592" s="310"/>
      <c r="OF592" s="310"/>
      <c r="OG592" s="310"/>
      <c r="OH592" s="280" t="s">
        <v>8419</v>
      </c>
      <c r="OI592" s="280" t="s">
        <v>8419</v>
      </c>
      <c r="OJ592" s="280" t="s">
        <v>8419</v>
      </c>
      <c r="OK592" s="280" t="s">
        <v>8419</v>
      </c>
      <c r="OL592" s="280" t="s">
        <v>8419</v>
      </c>
      <c r="OM592" s="280" t="s">
        <v>8419</v>
      </c>
      <c r="ON592" s="280" t="s">
        <v>8419</v>
      </c>
      <c r="OO592" s="280" t="s">
        <v>8419</v>
      </c>
      <c r="OP592" s="280" t="s">
        <v>8419</v>
      </c>
      <c r="OQ592" s="280" t="s">
        <v>8419</v>
      </c>
      <c r="OR592" s="280" t="s">
        <v>8419</v>
      </c>
      <c r="OS592" s="280" t="s">
        <v>8419</v>
      </c>
      <c r="OT592" s="280" t="s">
        <v>8419</v>
      </c>
      <c r="OU592" s="280" t="s">
        <v>8419</v>
      </c>
      <c r="OV592" s="280" t="s">
        <v>8419</v>
      </c>
      <c r="OW592" s="280" t="s">
        <v>8419</v>
      </c>
      <c r="OX592" s="280" t="s">
        <v>8419</v>
      </c>
      <c r="OY592" s="280" t="s">
        <v>8419</v>
      </c>
      <c r="OZ592" s="280" t="s">
        <v>8419</v>
      </c>
      <c r="PA592" s="280" t="s">
        <v>8419</v>
      </c>
      <c r="PB592" s="280" t="s">
        <v>8419</v>
      </c>
      <c r="PC592" s="280" t="s">
        <v>8419</v>
      </c>
      <c r="PD592" s="280" t="s">
        <v>8419</v>
      </c>
      <c r="PE592" s="280" t="s">
        <v>8419</v>
      </c>
      <c r="PF592" s="280" t="s">
        <v>8419</v>
      </c>
      <c r="PG592" s="280" t="s">
        <v>8419</v>
      </c>
      <c r="PH592" s="280" t="s">
        <v>8419</v>
      </c>
      <c r="PI592" s="280" t="s">
        <v>8419</v>
      </c>
      <c r="PJ592" s="280" t="s">
        <v>8419</v>
      </c>
      <c r="PK592" s="280" t="s">
        <v>8419</v>
      </c>
      <c r="PL592" s="280" t="s">
        <v>8419</v>
      </c>
      <c r="PM592" s="280" t="s">
        <v>8419</v>
      </c>
      <c r="PN592" s="280" t="s">
        <v>8419</v>
      </c>
      <c r="PO592" s="278"/>
      <c r="PP592" s="278"/>
      <c r="PQ592" s="280" t="s">
        <v>8419</v>
      </c>
      <c r="PR592" s="280" t="s">
        <v>8419</v>
      </c>
      <c r="PS592" s="280" t="s">
        <v>8419</v>
      </c>
      <c r="PT592" s="280" t="s">
        <v>8419</v>
      </c>
      <c r="PU592" s="280" t="s">
        <v>8419</v>
      </c>
    </row>
    <row r="593" spans="1:437" ht="26.25" customHeight="1">
      <c r="A593" s="276" t="s">
        <v>9832</v>
      </c>
      <c r="B593" s="277" t="s">
        <v>9796</v>
      </c>
      <c r="C593" s="277" t="s">
        <v>9830</v>
      </c>
      <c r="D593" s="272" t="s">
        <v>9833</v>
      </c>
      <c r="E593" s="280" t="s">
        <v>8419</v>
      </c>
      <c r="F593" s="280" t="s">
        <v>8419</v>
      </c>
      <c r="G593" s="280" t="s">
        <v>8419</v>
      </c>
      <c r="H593" s="280" t="s">
        <v>8419</v>
      </c>
      <c r="I593" s="280" t="s">
        <v>8419</v>
      </c>
      <c r="J593" s="280" t="s">
        <v>8419</v>
      </c>
      <c r="K593" s="280" t="s">
        <v>8419</v>
      </c>
      <c r="L593" s="280" t="s">
        <v>8419</v>
      </c>
      <c r="M593" s="280" t="s">
        <v>8419</v>
      </c>
      <c r="N593" s="280" t="s">
        <v>8419</v>
      </c>
      <c r="O593" s="280" t="s">
        <v>8419</v>
      </c>
      <c r="P593" s="280" t="s">
        <v>8419</v>
      </c>
      <c r="Q593" s="280" t="s">
        <v>8419</v>
      </c>
      <c r="R593" s="280" t="s">
        <v>8419</v>
      </c>
      <c r="S593" s="280" t="s">
        <v>8419</v>
      </c>
      <c r="T593" s="280" t="s">
        <v>8419</v>
      </c>
      <c r="U593" s="280" t="s">
        <v>8419</v>
      </c>
      <c r="V593" s="280" t="s">
        <v>8419</v>
      </c>
      <c r="W593" s="280" t="s">
        <v>8419</v>
      </c>
      <c r="X593" s="280" t="s">
        <v>8419</v>
      </c>
      <c r="Y593" s="280" t="s">
        <v>8419</v>
      </c>
      <c r="Z593" s="280" t="s">
        <v>8419</v>
      </c>
      <c r="AA593" s="280" t="s">
        <v>8419</v>
      </c>
      <c r="AB593" s="280" t="s">
        <v>8419</v>
      </c>
      <c r="AC593" s="280" t="s">
        <v>8419</v>
      </c>
      <c r="AD593" s="280" t="s">
        <v>8419</v>
      </c>
      <c r="AE593" s="280" t="s">
        <v>8419</v>
      </c>
      <c r="AF593" s="280" t="s">
        <v>8419</v>
      </c>
      <c r="AG593" s="280" t="s">
        <v>8419</v>
      </c>
      <c r="AH593" s="280"/>
      <c r="AI593" s="280" t="s">
        <v>8419</v>
      </c>
      <c r="AJ593" s="280" t="s">
        <v>8419</v>
      </c>
      <c r="AK593" s="280" t="s">
        <v>8419</v>
      </c>
      <c r="AL593" s="280" t="s">
        <v>8419</v>
      </c>
      <c r="AM593" s="280" t="s">
        <v>8419</v>
      </c>
      <c r="AN593" s="280" t="s">
        <v>8419</v>
      </c>
      <c r="AO593" s="280" t="s">
        <v>8419</v>
      </c>
      <c r="AP593" s="280" t="s">
        <v>8419</v>
      </c>
      <c r="AQ593" s="280" t="s">
        <v>8419</v>
      </c>
      <c r="AR593" s="280" t="s">
        <v>8419</v>
      </c>
      <c r="AS593" s="280" t="s">
        <v>8419</v>
      </c>
      <c r="AT593" s="280" t="s">
        <v>8419</v>
      </c>
      <c r="AU593" s="280" t="s">
        <v>8419</v>
      </c>
      <c r="AV593" s="280" t="s">
        <v>8419</v>
      </c>
      <c r="AW593" s="280" t="s">
        <v>8419</v>
      </c>
      <c r="AX593" s="280" t="s">
        <v>8419</v>
      </c>
      <c r="AY593" s="280" t="s">
        <v>8419</v>
      </c>
      <c r="AZ593" s="280" t="s">
        <v>8419</v>
      </c>
      <c r="BA593" s="280" t="s">
        <v>8419</v>
      </c>
      <c r="BB593" s="280" t="s">
        <v>8419</v>
      </c>
      <c r="BC593" s="280" t="s">
        <v>8419</v>
      </c>
      <c r="BD593" s="280" t="s">
        <v>8419</v>
      </c>
      <c r="BE593" s="280" t="s">
        <v>8419</v>
      </c>
      <c r="BF593" s="280" t="s">
        <v>8419</v>
      </c>
      <c r="BG593" s="280" t="s">
        <v>8419</v>
      </c>
      <c r="BH593" s="280" t="s">
        <v>8419</v>
      </c>
      <c r="BI593" s="280" t="s">
        <v>8419</v>
      </c>
      <c r="BJ593" s="280" t="s">
        <v>8419</v>
      </c>
      <c r="BK593" s="280" t="s">
        <v>8419</v>
      </c>
      <c r="BL593" s="280" t="s">
        <v>8419</v>
      </c>
      <c r="BM593" s="280" t="s">
        <v>8419</v>
      </c>
      <c r="BN593" s="280" t="s">
        <v>8419</v>
      </c>
      <c r="BO593" s="280" t="s">
        <v>8419</v>
      </c>
      <c r="BP593" s="280" t="s">
        <v>8419</v>
      </c>
      <c r="BQ593" s="280" t="s">
        <v>8419</v>
      </c>
      <c r="BR593" s="280" t="s">
        <v>8419</v>
      </c>
      <c r="BS593" s="280" t="s">
        <v>8419</v>
      </c>
      <c r="BT593" s="280" t="s">
        <v>6904</v>
      </c>
      <c r="BU593" s="280" t="s">
        <v>6904</v>
      </c>
      <c r="BV593" s="280" t="s">
        <v>6904</v>
      </c>
      <c r="BW593" s="280" t="s">
        <v>8419</v>
      </c>
      <c r="BX593" s="280" t="s">
        <v>8419</v>
      </c>
      <c r="BY593" s="280" t="s">
        <v>8419</v>
      </c>
      <c r="BZ593" s="280" t="s">
        <v>8419</v>
      </c>
      <c r="CA593" s="280" t="s">
        <v>8419</v>
      </c>
      <c r="CB593" s="280" t="s">
        <v>8419</v>
      </c>
      <c r="CC593" s="280" t="s">
        <v>8419</v>
      </c>
      <c r="CD593" s="280" t="s">
        <v>8419</v>
      </c>
      <c r="CE593" s="280" t="s">
        <v>8419</v>
      </c>
      <c r="CF593" s="280" t="s">
        <v>8419</v>
      </c>
      <c r="CG593" s="280" t="s">
        <v>8419</v>
      </c>
      <c r="CH593" s="280" t="s">
        <v>8419</v>
      </c>
      <c r="CI593" s="280" t="s">
        <v>8419</v>
      </c>
      <c r="CJ593" s="280" t="s">
        <v>8419</v>
      </c>
      <c r="CK593" s="280" t="s">
        <v>8419</v>
      </c>
      <c r="CL593" s="280" t="s">
        <v>8419</v>
      </c>
      <c r="CM593" s="280" t="s">
        <v>8419</v>
      </c>
      <c r="CN593" s="280" t="s">
        <v>8419</v>
      </c>
      <c r="CO593" s="280" t="s">
        <v>8419</v>
      </c>
      <c r="CP593" s="280" t="s">
        <v>8419</v>
      </c>
      <c r="CQ593" s="280" t="s">
        <v>8419</v>
      </c>
      <c r="CR593" s="280" t="s">
        <v>8419</v>
      </c>
      <c r="CS593" s="280" t="s">
        <v>8419</v>
      </c>
      <c r="CT593" s="280" t="s">
        <v>8419</v>
      </c>
      <c r="CU593" s="280" t="s">
        <v>8419</v>
      </c>
      <c r="CV593" s="280" t="s">
        <v>8419</v>
      </c>
      <c r="CW593" s="280" t="s">
        <v>8419</v>
      </c>
      <c r="CX593" s="280" t="s">
        <v>8419</v>
      </c>
      <c r="CY593" s="280" t="s">
        <v>8419</v>
      </c>
      <c r="CZ593" s="280" t="s">
        <v>8419</v>
      </c>
      <c r="DA593" s="280" t="s">
        <v>8419</v>
      </c>
      <c r="DB593" s="280" t="s">
        <v>8419</v>
      </c>
      <c r="DC593" s="280" t="s">
        <v>8419</v>
      </c>
      <c r="DD593" s="280" t="s">
        <v>8419</v>
      </c>
      <c r="DE593" s="280" t="s">
        <v>8419</v>
      </c>
      <c r="DF593" s="280"/>
      <c r="DG593" s="280"/>
      <c r="DH593" s="280"/>
      <c r="DI593" s="280"/>
      <c r="DJ593" s="280"/>
      <c r="DK593" s="280"/>
      <c r="DL593" s="280"/>
      <c r="DM593" s="280" t="s">
        <v>8419</v>
      </c>
      <c r="DN593" s="280" t="s">
        <v>8419</v>
      </c>
      <c r="DO593" s="280" t="s">
        <v>8419</v>
      </c>
      <c r="DP593" s="280" t="s">
        <v>8419</v>
      </c>
      <c r="DQ593" s="280" t="s">
        <v>8419</v>
      </c>
      <c r="DR593" s="280" t="s">
        <v>8419</v>
      </c>
      <c r="DS593" s="280" t="s">
        <v>8419</v>
      </c>
      <c r="DT593" s="280" t="s">
        <v>8419</v>
      </c>
      <c r="DU593" s="280" t="s">
        <v>8419</v>
      </c>
      <c r="DV593" s="280" t="s">
        <v>8419</v>
      </c>
      <c r="DW593" s="280" t="s">
        <v>8419</v>
      </c>
      <c r="DX593" s="280" t="s">
        <v>8419</v>
      </c>
      <c r="DY593" s="280" t="s">
        <v>8419</v>
      </c>
      <c r="DZ593" s="280" t="s">
        <v>8419</v>
      </c>
      <c r="EA593" s="280" t="s">
        <v>8419</v>
      </c>
      <c r="EB593" s="280" t="s">
        <v>8419</v>
      </c>
      <c r="EC593" s="280" t="s">
        <v>8419</v>
      </c>
      <c r="ED593" s="280" t="s">
        <v>8419</v>
      </c>
      <c r="EE593" s="280" t="s">
        <v>8419</v>
      </c>
      <c r="EF593" s="280" t="s">
        <v>8419</v>
      </c>
      <c r="EG593" s="280" t="s">
        <v>8419</v>
      </c>
      <c r="EH593" s="280" t="s">
        <v>8419</v>
      </c>
      <c r="EI593" s="280" t="s">
        <v>8419</v>
      </c>
      <c r="EJ593" s="278"/>
      <c r="EK593" s="278"/>
      <c r="EL593" s="278"/>
      <c r="EM593" s="278"/>
      <c r="EN593" s="278"/>
      <c r="EO593" s="278"/>
      <c r="EP593" s="278"/>
      <c r="EQ593" s="278"/>
      <c r="ER593" s="278"/>
      <c r="ES593" s="278"/>
      <c r="ET593" s="280" t="s">
        <v>8419</v>
      </c>
      <c r="EU593" s="280" t="s">
        <v>8419</v>
      </c>
      <c r="EV593" s="280" t="s">
        <v>8419</v>
      </c>
      <c r="EW593" s="280" t="s">
        <v>8419</v>
      </c>
      <c r="EX593" s="280" t="s">
        <v>8419</v>
      </c>
      <c r="EY593" s="280" t="s">
        <v>8419</v>
      </c>
      <c r="EZ593" s="280" t="s">
        <v>8419</v>
      </c>
      <c r="FA593" s="280" t="s">
        <v>8419</v>
      </c>
      <c r="FB593" s="280" t="s">
        <v>8419</v>
      </c>
      <c r="FC593" s="280" t="s">
        <v>8419</v>
      </c>
      <c r="FD593" s="278"/>
      <c r="FE593" s="278"/>
      <c r="FF593" s="280" t="s">
        <v>8419</v>
      </c>
      <c r="FG593" s="280" t="s">
        <v>8419</v>
      </c>
      <c r="FH593" s="280" t="s">
        <v>8419</v>
      </c>
      <c r="FI593" s="280" t="s">
        <v>8419</v>
      </c>
      <c r="FJ593" s="280" t="s">
        <v>8419</v>
      </c>
      <c r="FK593" s="280" t="s">
        <v>8419</v>
      </c>
      <c r="FL593" s="280" t="s">
        <v>8419</v>
      </c>
      <c r="FM593" s="280" t="s">
        <v>8419</v>
      </c>
      <c r="FN593" s="280" t="s">
        <v>8419</v>
      </c>
      <c r="FO593" s="280" t="s">
        <v>8419</v>
      </c>
      <c r="FP593" s="280" t="s">
        <v>8419</v>
      </c>
      <c r="FQ593" s="280" t="s">
        <v>8419</v>
      </c>
      <c r="FR593" s="278"/>
      <c r="FS593" s="278"/>
      <c r="FT593" s="278"/>
      <c r="FU593" s="278" t="s">
        <v>8419</v>
      </c>
      <c r="FV593" s="278" t="s">
        <v>8419</v>
      </c>
      <c r="FW593" s="280" t="s">
        <v>8419</v>
      </c>
      <c r="FX593" s="280" t="s">
        <v>8419</v>
      </c>
      <c r="FY593" s="280" t="s">
        <v>8419</v>
      </c>
      <c r="FZ593" s="280" t="s">
        <v>8419</v>
      </c>
      <c r="GA593" s="280" t="s">
        <v>8419</v>
      </c>
      <c r="GB593" s="280" t="s">
        <v>8419</v>
      </c>
      <c r="GC593" s="280" t="s">
        <v>8419</v>
      </c>
      <c r="GD593" s="280" t="s">
        <v>8419</v>
      </c>
      <c r="GE593" s="280" t="s">
        <v>8419</v>
      </c>
      <c r="GF593" s="280" t="s">
        <v>8419</v>
      </c>
      <c r="GG593" s="280" t="s">
        <v>8419</v>
      </c>
      <c r="GH593" s="280" t="s">
        <v>8419</v>
      </c>
      <c r="GI593" s="273"/>
      <c r="GJ593" s="280" t="s">
        <v>6904</v>
      </c>
      <c r="GK593" s="280" t="s">
        <v>6904</v>
      </c>
      <c r="GL593" s="280" t="s">
        <v>8419</v>
      </c>
      <c r="GM593" s="280" t="s">
        <v>8419</v>
      </c>
      <c r="GN593" s="280" t="s">
        <v>8419</v>
      </c>
      <c r="GO593" s="280" t="s">
        <v>8419</v>
      </c>
      <c r="GP593" s="280" t="s">
        <v>6904</v>
      </c>
      <c r="GQ593" s="280" t="s">
        <v>8419</v>
      </c>
      <c r="GR593" s="280" t="s">
        <v>8419</v>
      </c>
      <c r="GS593" s="280" t="s">
        <v>8419</v>
      </c>
      <c r="GT593" s="280" t="s">
        <v>8419</v>
      </c>
      <c r="GU593" s="280" t="s">
        <v>8419</v>
      </c>
      <c r="GV593" s="280" t="s">
        <v>8419</v>
      </c>
      <c r="GW593" s="280" t="s">
        <v>8419</v>
      </c>
      <c r="GX593" s="280" t="s">
        <v>8419</v>
      </c>
      <c r="GY593" s="280" t="s">
        <v>8419</v>
      </c>
      <c r="GZ593" s="280" t="s">
        <v>8419</v>
      </c>
      <c r="HA593" s="280" t="s">
        <v>8419</v>
      </c>
      <c r="HB593" s="280" t="s">
        <v>8419</v>
      </c>
      <c r="HC593" s="280" t="s">
        <v>8419</v>
      </c>
      <c r="HD593" s="280" t="s">
        <v>8419</v>
      </c>
      <c r="HE593" s="280" t="s">
        <v>6904</v>
      </c>
      <c r="HF593" s="280" t="s">
        <v>6904</v>
      </c>
      <c r="HG593" s="280" t="s">
        <v>6904</v>
      </c>
      <c r="HH593" s="280" t="s">
        <v>8419</v>
      </c>
      <c r="HI593" s="280" t="s">
        <v>8419</v>
      </c>
      <c r="HJ593" s="280" t="s">
        <v>8419</v>
      </c>
      <c r="HK593" s="280" t="s">
        <v>8419</v>
      </c>
      <c r="HL593" s="280" t="s">
        <v>8419</v>
      </c>
      <c r="HM593" s="280" t="s">
        <v>6904</v>
      </c>
      <c r="HN593" s="280" t="s">
        <v>6904</v>
      </c>
      <c r="HO593" s="280" t="s">
        <v>6904</v>
      </c>
      <c r="HP593" s="280" t="s">
        <v>6904</v>
      </c>
      <c r="HQ593" s="280" t="s">
        <v>8419</v>
      </c>
      <c r="HR593" s="280" t="s">
        <v>8419</v>
      </c>
      <c r="HS593" s="280" t="s">
        <v>8419</v>
      </c>
      <c r="HT593" s="280" t="s">
        <v>8419</v>
      </c>
      <c r="HU593" s="280" t="s">
        <v>8419</v>
      </c>
      <c r="HV593" s="280" t="s">
        <v>8419</v>
      </c>
      <c r="HW593" s="280" t="s">
        <v>8419</v>
      </c>
      <c r="HX593" s="280" t="s">
        <v>8419</v>
      </c>
      <c r="HY593" s="280" t="s">
        <v>8419</v>
      </c>
      <c r="HZ593" s="280" t="s">
        <v>8419</v>
      </c>
      <c r="IA593" s="280" t="s">
        <v>8419</v>
      </c>
      <c r="IB593" s="280" t="s">
        <v>8419</v>
      </c>
      <c r="IC593" s="280" t="s">
        <v>8419</v>
      </c>
      <c r="ID593" s="280" t="s">
        <v>8419</v>
      </c>
      <c r="IE593" s="280" t="s">
        <v>8419</v>
      </c>
      <c r="IF593" s="280" t="s">
        <v>8419</v>
      </c>
      <c r="IG593" s="280" t="s">
        <v>8419</v>
      </c>
      <c r="IH593" s="280" t="s">
        <v>8419</v>
      </c>
      <c r="II593" s="280" t="s">
        <v>8419</v>
      </c>
      <c r="IJ593" s="280" t="s">
        <v>8419</v>
      </c>
      <c r="IK593" s="280" t="s">
        <v>8419</v>
      </c>
      <c r="IL593" s="280" t="s">
        <v>8419</v>
      </c>
      <c r="IM593" s="280" t="s">
        <v>8419</v>
      </c>
      <c r="IN593" s="280" t="s">
        <v>8419</v>
      </c>
      <c r="IO593" s="280" t="s">
        <v>8419</v>
      </c>
      <c r="IP593" s="280" t="s">
        <v>8419</v>
      </c>
      <c r="IQ593" s="280" t="s">
        <v>8419</v>
      </c>
      <c r="IR593" s="280" t="s">
        <v>8419</v>
      </c>
      <c r="IS593" s="280" t="s">
        <v>8419</v>
      </c>
      <c r="IT593" s="280" t="s">
        <v>8419</v>
      </c>
      <c r="IU593" s="280" t="s">
        <v>8419</v>
      </c>
      <c r="IV593" s="280" t="s">
        <v>8419</v>
      </c>
      <c r="IW593" s="280" t="s">
        <v>8419</v>
      </c>
      <c r="IX593" s="280" t="s">
        <v>8419</v>
      </c>
      <c r="IY593" s="280" t="s">
        <v>8419</v>
      </c>
      <c r="IZ593" s="280"/>
      <c r="JA593" s="280"/>
      <c r="JB593" s="280"/>
      <c r="JC593" s="280"/>
      <c r="JD593" s="280"/>
      <c r="JE593" s="280"/>
      <c r="JF593" s="280"/>
      <c r="JG593" s="280"/>
      <c r="JH593" s="280"/>
      <c r="JI593" s="280"/>
      <c r="JJ593" s="280"/>
      <c r="JK593" s="280"/>
      <c r="JL593" s="280"/>
      <c r="JM593" s="280"/>
      <c r="JN593" s="280"/>
      <c r="JO593" s="280"/>
      <c r="JP593" s="301"/>
      <c r="JQ593" s="301"/>
      <c r="JR593" s="301"/>
      <c r="JS593" s="301"/>
      <c r="JT593" s="301"/>
      <c r="JU593" s="301"/>
      <c r="JV593" s="301"/>
      <c r="JW593" s="301"/>
      <c r="JX593" s="301"/>
      <c r="JY593" s="301"/>
      <c r="JZ593" s="280" t="s">
        <v>8419</v>
      </c>
      <c r="KA593" s="280" t="s">
        <v>8419</v>
      </c>
      <c r="KB593" s="280" t="s">
        <v>8419</v>
      </c>
      <c r="KC593" s="280" t="s">
        <v>8419</v>
      </c>
      <c r="KD593" s="280" t="s">
        <v>8419</v>
      </c>
      <c r="KE593" s="280" t="s">
        <v>8419</v>
      </c>
      <c r="KF593" s="280" t="s">
        <v>8419</v>
      </c>
      <c r="KG593" s="280" t="s">
        <v>8419</v>
      </c>
      <c r="KH593" s="280" t="s">
        <v>8419</v>
      </c>
      <c r="KI593" s="280" t="s">
        <v>8419</v>
      </c>
      <c r="KJ593" s="280" t="s">
        <v>8419</v>
      </c>
      <c r="KK593" s="280" t="s">
        <v>8419</v>
      </c>
      <c r="KL593" s="280" t="s">
        <v>8419</v>
      </c>
      <c r="KM593" s="301"/>
      <c r="KN593" s="280" t="s">
        <v>8419</v>
      </c>
      <c r="KO593" s="280" t="s">
        <v>8419</v>
      </c>
      <c r="KP593" s="280" t="s">
        <v>8419</v>
      </c>
      <c r="KQ593" s="280" t="s">
        <v>8419</v>
      </c>
      <c r="KR593" s="280" t="s">
        <v>8419</v>
      </c>
      <c r="KS593" s="280" t="s">
        <v>8419</v>
      </c>
      <c r="KT593" s="280" t="s">
        <v>8419</v>
      </c>
      <c r="KU593" s="280" t="s">
        <v>8419</v>
      </c>
      <c r="KV593" s="280" t="s">
        <v>8419</v>
      </c>
      <c r="KW593" s="280" t="s">
        <v>8419</v>
      </c>
      <c r="KX593" s="280" t="s">
        <v>8419</v>
      </c>
      <c r="KY593" s="280" t="s">
        <v>8419</v>
      </c>
      <c r="KZ593" s="280" t="s">
        <v>8419</v>
      </c>
      <c r="LA593" s="280" t="s">
        <v>8419</v>
      </c>
      <c r="LB593" s="280" t="s">
        <v>8419</v>
      </c>
      <c r="LC593" s="280" t="s">
        <v>8419</v>
      </c>
      <c r="LD593" s="280" t="s">
        <v>8419</v>
      </c>
      <c r="LE593" s="280" t="s">
        <v>8419</v>
      </c>
      <c r="LF593" s="280" t="s">
        <v>8419</v>
      </c>
      <c r="LG593" s="280" t="s">
        <v>8419</v>
      </c>
      <c r="LH593" s="280" t="s">
        <v>8419</v>
      </c>
      <c r="LI593" s="280" t="s">
        <v>8419</v>
      </c>
      <c r="LJ593" s="280" t="s">
        <v>8419</v>
      </c>
      <c r="LK593" s="280" t="s">
        <v>8419</v>
      </c>
      <c r="LL593" s="280" t="s">
        <v>8419</v>
      </c>
      <c r="LM593" s="280" t="s">
        <v>8419</v>
      </c>
      <c r="LN593" s="280" t="s">
        <v>8419</v>
      </c>
      <c r="LO593" s="280" t="s">
        <v>8419</v>
      </c>
      <c r="LP593" s="280" t="s">
        <v>8419</v>
      </c>
      <c r="LQ593" s="280" t="s">
        <v>8419</v>
      </c>
      <c r="LR593" s="280" t="s">
        <v>8419</v>
      </c>
      <c r="LS593" s="280" t="s">
        <v>8419</v>
      </c>
      <c r="LT593" s="280" t="s">
        <v>8419</v>
      </c>
      <c r="LU593" s="280" t="s">
        <v>8419</v>
      </c>
      <c r="LV593" s="280" t="s">
        <v>8419</v>
      </c>
      <c r="LW593" s="280" t="s">
        <v>8419</v>
      </c>
      <c r="LX593" s="280" t="s">
        <v>8419</v>
      </c>
      <c r="LY593" s="280" t="s">
        <v>8419</v>
      </c>
      <c r="LZ593" s="280" t="s">
        <v>8419</v>
      </c>
      <c r="MA593" s="280" t="s">
        <v>8419</v>
      </c>
      <c r="MB593" s="280" t="s">
        <v>8419</v>
      </c>
      <c r="MC593" s="280" t="s">
        <v>8419</v>
      </c>
      <c r="MD593" s="280" t="s">
        <v>8419</v>
      </c>
      <c r="ME593" s="280" t="s">
        <v>8419</v>
      </c>
      <c r="MF593" s="280" t="s">
        <v>8419</v>
      </c>
      <c r="MG593" s="280" t="s">
        <v>8419</v>
      </c>
      <c r="MH593" s="280" t="s">
        <v>8419</v>
      </c>
      <c r="MI593" s="280" t="s">
        <v>8419</v>
      </c>
      <c r="MJ593" s="280" t="s">
        <v>8419</v>
      </c>
      <c r="MK593" s="280" t="s">
        <v>8419</v>
      </c>
      <c r="ML593" s="280" t="s">
        <v>8419</v>
      </c>
      <c r="MM593" s="280" t="s">
        <v>8419</v>
      </c>
      <c r="MN593" s="280" t="s">
        <v>8419</v>
      </c>
      <c r="MO593" s="280" t="s">
        <v>8419</v>
      </c>
      <c r="MP593" s="280" t="s">
        <v>8419</v>
      </c>
      <c r="MQ593" s="280" t="s">
        <v>8419</v>
      </c>
      <c r="MR593" s="280" t="s">
        <v>8419</v>
      </c>
      <c r="MS593" s="280" t="s">
        <v>8419</v>
      </c>
      <c r="MT593" s="280" t="s">
        <v>8419</v>
      </c>
      <c r="MU593" s="280" t="s">
        <v>8419</v>
      </c>
      <c r="MV593" s="280" t="s">
        <v>8419</v>
      </c>
      <c r="MW593" s="280" t="s">
        <v>8419</v>
      </c>
      <c r="MX593" s="280" t="s">
        <v>8419</v>
      </c>
      <c r="MY593" s="280" t="s">
        <v>8419</v>
      </c>
      <c r="MZ593" s="280" t="s">
        <v>8419</v>
      </c>
      <c r="NA593" s="280" t="s">
        <v>8419</v>
      </c>
      <c r="NB593" s="280" t="s">
        <v>8419</v>
      </c>
      <c r="NC593" s="280" t="s">
        <v>8419</v>
      </c>
      <c r="ND593" s="280" t="s">
        <v>8419</v>
      </c>
      <c r="NE593" s="280" t="s">
        <v>8419</v>
      </c>
      <c r="NF593" s="280" t="s">
        <v>8419</v>
      </c>
      <c r="NG593" s="280" t="s">
        <v>8419</v>
      </c>
      <c r="NH593" s="280" t="s">
        <v>8419</v>
      </c>
      <c r="NI593" s="280" t="s">
        <v>8419</v>
      </c>
      <c r="NJ593" s="280" t="s">
        <v>8419</v>
      </c>
      <c r="NK593" s="280" t="s">
        <v>8419</v>
      </c>
      <c r="NL593" s="280" t="s">
        <v>8419</v>
      </c>
      <c r="NM593" s="280" t="s">
        <v>8419</v>
      </c>
      <c r="NN593" s="280" t="s">
        <v>8419</v>
      </c>
      <c r="NO593" s="280" t="s">
        <v>8419</v>
      </c>
      <c r="NP593" s="280" t="s">
        <v>8419</v>
      </c>
      <c r="NQ593" s="280" t="s">
        <v>8419</v>
      </c>
      <c r="NR593" s="280" t="s">
        <v>8419</v>
      </c>
      <c r="NS593" s="280" t="s">
        <v>8419</v>
      </c>
      <c r="NT593" s="280" t="s">
        <v>8419</v>
      </c>
      <c r="NU593" s="280" t="s">
        <v>8419</v>
      </c>
      <c r="NV593" s="280" t="s">
        <v>8419</v>
      </c>
      <c r="NW593" s="280" t="s">
        <v>8419</v>
      </c>
      <c r="NX593" s="280" t="s">
        <v>8419</v>
      </c>
      <c r="NY593" s="280" t="s">
        <v>8419</v>
      </c>
      <c r="NZ593" s="280" t="s">
        <v>8419</v>
      </c>
      <c r="OA593" s="280" t="s">
        <v>8419</v>
      </c>
      <c r="OB593" s="280" t="s">
        <v>8419</v>
      </c>
      <c r="OC593" s="280" t="s">
        <v>8419</v>
      </c>
      <c r="OD593" s="278"/>
      <c r="OE593" s="310"/>
      <c r="OF593" s="310"/>
      <c r="OG593" s="310"/>
      <c r="OH593" s="280" t="s">
        <v>8419</v>
      </c>
      <c r="OI593" s="280" t="s">
        <v>8419</v>
      </c>
      <c r="OJ593" s="280" t="s">
        <v>8419</v>
      </c>
      <c r="OK593" s="280" t="s">
        <v>8419</v>
      </c>
      <c r="OL593" s="280" t="s">
        <v>8419</v>
      </c>
      <c r="OM593" s="280" t="s">
        <v>8419</v>
      </c>
      <c r="ON593" s="280" t="s">
        <v>8419</v>
      </c>
      <c r="OO593" s="280" t="s">
        <v>8419</v>
      </c>
      <c r="OP593" s="280" t="s">
        <v>8419</v>
      </c>
      <c r="OQ593" s="280" t="s">
        <v>8419</v>
      </c>
      <c r="OR593" s="280" t="s">
        <v>8419</v>
      </c>
      <c r="OS593" s="280" t="s">
        <v>8419</v>
      </c>
      <c r="OT593" s="280" t="s">
        <v>8419</v>
      </c>
      <c r="OU593" s="280" t="s">
        <v>8419</v>
      </c>
      <c r="OV593" s="280" t="s">
        <v>8419</v>
      </c>
      <c r="OW593" s="280" t="s">
        <v>8419</v>
      </c>
      <c r="OX593" s="280" t="s">
        <v>8419</v>
      </c>
      <c r="OY593" s="280" t="s">
        <v>8419</v>
      </c>
      <c r="OZ593" s="280" t="s">
        <v>8419</v>
      </c>
      <c r="PA593" s="280" t="s">
        <v>8419</v>
      </c>
      <c r="PB593" s="280" t="s">
        <v>8419</v>
      </c>
      <c r="PC593" s="280" t="s">
        <v>8419</v>
      </c>
      <c r="PD593" s="280" t="s">
        <v>8419</v>
      </c>
      <c r="PE593" s="280" t="s">
        <v>8419</v>
      </c>
      <c r="PF593" s="280" t="s">
        <v>8419</v>
      </c>
      <c r="PG593" s="280" t="s">
        <v>8419</v>
      </c>
      <c r="PH593" s="280" t="s">
        <v>8419</v>
      </c>
      <c r="PI593" s="280" t="s">
        <v>8419</v>
      </c>
      <c r="PJ593" s="280" t="s">
        <v>8419</v>
      </c>
      <c r="PK593" s="280" t="s">
        <v>8419</v>
      </c>
      <c r="PL593" s="280" t="s">
        <v>8419</v>
      </c>
      <c r="PM593" s="280" t="s">
        <v>8419</v>
      </c>
      <c r="PN593" s="280" t="s">
        <v>8419</v>
      </c>
      <c r="PO593" s="278"/>
      <c r="PP593" s="278"/>
      <c r="PQ593" s="280" t="s">
        <v>8419</v>
      </c>
      <c r="PR593" s="280" t="s">
        <v>8419</v>
      </c>
      <c r="PS593" s="280" t="s">
        <v>8419</v>
      </c>
      <c r="PT593" s="280" t="s">
        <v>8419</v>
      </c>
      <c r="PU593" s="280" t="s">
        <v>8419</v>
      </c>
    </row>
    <row r="594" spans="1:437" ht="26.25" customHeight="1">
      <c r="A594" s="276" t="s">
        <v>9834</v>
      </c>
      <c r="B594" s="277" t="s">
        <v>9835</v>
      </c>
      <c r="C594" s="277" t="s">
        <v>9836</v>
      </c>
      <c r="D594" s="272" t="s">
        <v>9837</v>
      </c>
      <c r="E594" s="280" t="s">
        <v>8419</v>
      </c>
      <c r="F594" s="280" t="s">
        <v>8419</v>
      </c>
      <c r="G594" s="280" t="s">
        <v>8419</v>
      </c>
      <c r="H594" s="280" t="s">
        <v>8419</v>
      </c>
      <c r="I594" s="280" t="s">
        <v>8419</v>
      </c>
      <c r="J594" s="280" t="s">
        <v>8419</v>
      </c>
      <c r="K594" s="280" t="s">
        <v>8419</v>
      </c>
      <c r="L594" s="280" t="s">
        <v>8419</v>
      </c>
      <c r="M594" s="280" t="s">
        <v>8419</v>
      </c>
      <c r="N594" s="280" t="s">
        <v>8419</v>
      </c>
      <c r="O594" s="280" t="s">
        <v>8419</v>
      </c>
      <c r="P594" s="280" t="s">
        <v>8419</v>
      </c>
      <c r="Q594" s="280" t="s">
        <v>8419</v>
      </c>
      <c r="R594" s="280" t="s">
        <v>8419</v>
      </c>
      <c r="S594" s="280" t="s">
        <v>8419</v>
      </c>
      <c r="T594" s="280" t="s">
        <v>8419</v>
      </c>
      <c r="U594" s="280" t="s">
        <v>8419</v>
      </c>
      <c r="V594" s="280" t="s">
        <v>8419</v>
      </c>
      <c r="W594" s="280" t="s">
        <v>8419</v>
      </c>
      <c r="X594" s="280" t="s">
        <v>8419</v>
      </c>
      <c r="Y594" s="280" t="s">
        <v>8419</v>
      </c>
      <c r="Z594" s="280" t="s">
        <v>8419</v>
      </c>
      <c r="AA594" s="280" t="s">
        <v>8419</v>
      </c>
      <c r="AB594" s="280" t="s">
        <v>8419</v>
      </c>
      <c r="AC594" s="280" t="s">
        <v>8419</v>
      </c>
      <c r="AD594" s="280" t="s">
        <v>8419</v>
      </c>
      <c r="AE594" s="280" t="s">
        <v>8419</v>
      </c>
      <c r="AF594" s="280" t="s">
        <v>8419</v>
      </c>
      <c r="AG594" s="280" t="s">
        <v>8419</v>
      </c>
      <c r="AH594" s="280"/>
      <c r="AI594" s="280" t="s">
        <v>8419</v>
      </c>
      <c r="AJ594" s="280" t="s">
        <v>8419</v>
      </c>
      <c r="AK594" s="280" t="s">
        <v>8419</v>
      </c>
      <c r="AL594" s="280" t="s">
        <v>8419</v>
      </c>
      <c r="AM594" s="280" t="s">
        <v>8419</v>
      </c>
      <c r="AN594" s="280" t="s">
        <v>8419</v>
      </c>
      <c r="AO594" s="280" t="s">
        <v>8419</v>
      </c>
      <c r="AP594" s="280" t="s">
        <v>8419</v>
      </c>
      <c r="AQ594" s="280" t="s">
        <v>8419</v>
      </c>
      <c r="AR594" s="280" t="s">
        <v>8419</v>
      </c>
      <c r="AS594" s="280" t="s">
        <v>8419</v>
      </c>
      <c r="AT594" s="280" t="s">
        <v>8419</v>
      </c>
      <c r="AU594" s="280" t="s">
        <v>8419</v>
      </c>
      <c r="AV594" s="280" t="s">
        <v>8419</v>
      </c>
      <c r="AW594" s="280" t="s">
        <v>8419</v>
      </c>
      <c r="AX594" s="280" t="s">
        <v>8419</v>
      </c>
      <c r="AY594" s="280" t="s">
        <v>8419</v>
      </c>
      <c r="AZ594" s="280" t="s">
        <v>8419</v>
      </c>
      <c r="BA594" s="280" t="s">
        <v>8419</v>
      </c>
      <c r="BB594" s="280" t="s">
        <v>8419</v>
      </c>
      <c r="BC594" s="280" t="s">
        <v>8419</v>
      </c>
      <c r="BD594" s="280" t="s">
        <v>8419</v>
      </c>
      <c r="BE594" s="280" t="s">
        <v>8419</v>
      </c>
      <c r="BF594" s="280" t="s">
        <v>8419</v>
      </c>
      <c r="BG594" s="280" t="s">
        <v>8419</v>
      </c>
      <c r="BH594" s="280" t="s">
        <v>8419</v>
      </c>
      <c r="BI594" s="280" t="s">
        <v>8419</v>
      </c>
      <c r="BJ594" s="280" t="s">
        <v>8419</v>
      </c>
      <c r="BK594" s="280" t="s">
        <v>8419</v>
      </c>
      <c r="BL594" s="280" t="s">
        <v>8419</v>
      </c>
      <c r="BM594" s="280" t="s">
        <v>8419</v>
      </c>
      <c r="BN594" s="280" t="s">
        <v>8419</v>
      </c>
      <c r="BO594" s="280" t="s">
        <v>8419</v>
      </c>
      <c r="BP594" s="280" t="s">
        <v>8419</v>
      </c>
      <c r="BQ594" s="280" t="s">
        <v>8419</v>
      </c>
      <c r="BR594" s="280" t="s">
        <v>8419</v>
      </c>
      <c r="BS594" s="280" t="s">
        <v>8419</v>
      </c>
      <c r="BT594" s="280" t="s">
        <v>6904</v>
      </c>
      <c r="BU594" s="280" t="s">
        <v>6904</v>
      </c>
      <c r="BV594" s="280" t="s">
        <v>6904</v>
      </c>
      <c r="BW594" s="280" t="s">
        <v>8419</v>
      </c>
      <c r="BX594" s="280" t="s">
        <v>8419</v>
      </c>
      <c r="BY594" s="280" t="s">
        <v>8419</v>
      </c>
      <c r="BZ594" s="280" t="s">
        <v>8419</v>
      </c>
      <c r="CA594" s="280" t="s">
        <v>8419</v>
      </c>
      <c r="CB594" s="280" t="s">
        <v>8419</v>
      </c>
      <c r="CC594" s="280" t="s">
        <v>8419</v>
      </c>
      <c r="CD594" s="280" t="s">
        <v>8419</v>
      </c>
      <c r="CE594" s="280" t="s">
        <v>8419</v>
      </c>
      <c r="CF594" s="280" t="s">
        <v>8419</v>
      </c>
      <c r="CG594" s="280" t="s">
        <v>8419</v>
      </c>
      <c r="CH594" s="280" t="s">
        <v>8419</v>
      </c>
      <c r="CI594" s="280" t="s">
        <v>8419</v>
      </c>
      <c r="CJ594" s="280" t="s">
        <v>8419</v>
      </c>
      <c r="CK594" s="280" t="s">
        <v>8419</v>
      </c>
      <c r="CL594" s="280" t="s">
        <v>8419</v>
      </c>
      <c r="CM594" s="280" t="s">
        <v>8419</v>
      </c>
      <c r="CN594" s="280" t="s">
        <v>8419</v>
      </c>
      <c r="CO594" s="280" t="s">
        <v>8419</v>
      </c>
      <c r="CP594" s="280" t="s">
        <v>8419</v>
      </c>
      <c r="CQ594" s="280" t="s">
        <v>8419</v>
      </c>
      <c r="CR594" s="280" t="s">
        <v>8419</v>
      </c>
      <c r="CS594" s="280" t="s">
        <v>8419</v>
      </c>
      <c r="CT594" s="280" t="s">
        <v>8419</v>
      </c>
      <c r="CU594" s="280" t="s">
        <v>8419</v>
      </c>
      <c r="CV594" s="280" t="s">
        <v>8419</v>
      </c>
      <c r="CW594" s="280" t="s">
        <v>8419</v>
      </c>
      <c r="CX594" s="280" t="s">
        <v>8419</v>
      </c>
      <c r="CY594" s="280" t="s">
        <v>8419</v>
      </c>
      <c r="CZ594" s="280" t="s">
        <v>8419</v>
      </c>
      <c r="DA594" s="280" t="s">
        <v>8419</v>
      </c>
      <c r="DB594" s="280" t="s">
        <v>8419</v>
      </c>
      <c r="DC594" s="280" t="s">
        <v>8419</v>
      </c>
      <c r="DD594" s="280" t="s">
        <v>8419</v>
      </c>
      <c r="DE594" s="280" t="s">
        <v>8419</v>
      </c>
      <c r="DF594" s="280"/>
      <c r="DG594" s="280"/>
      <c r="DH594" s="280"/>
      <c r="DI594" s="280"/>
      <c r="DJ594" s="280"/>
      <c r="DK594" s="280"/>
      <c r="DL594" s="280"/>
      <c r="DM594" s="280" t="s">
        <v>8419</v>
      </c>
      <c r="DN594" s="280" t="s">
        <v>8419</v>
      </c>
      <c r="DO594" s="280" t="s">
        <v>8419</v>
      </c>
      <c r="DP594" s="280" t="s">
        <v>8419</v>
      </c>
      <c r="DQ594" s="280" t="s">
        <v>8419</v>
      </c>
      <c r="DR594" s="280" t="s">
        <v>8419</v>
      </c>
      <c r="DS594" s="280" t="s">
        <v>8419</v>
      </c>
      <c r="DT594" s="280" t="s">
        <v>8419</v>
      </c>
      <c r="DU594" s="280" t="s">
        <v>8419</v>
      </c>
      <c r="DV594" s="280" t="s">
        <v>8419</v>
      </c>
      <c r="DW594" s="280" t="s">
        <v>8419</v>
      </c>
      <c r="DX594" s="280" t="s">
        <v>8419</v>
      </c>
      <c r="DY594" s="280" t="s">
        <v>8419</v>
      </c>
      <c r="DZ594" s="280" t="s">
        <v>8419</v>
      </c>
      <c r="EA594" s="280" t="s">
        <v>8419</v>
      </c>
      <c r="EB594" s="280" t="s">
        <v>8419</v>
      </c>
      <c r="EC594" s="280" t="s">
        <v>8419</v>
      </c>
      <c r="ED594" s="280" t="s">
        <v>8419</v>
      </c>
      <c r="EE594" s="280" t="s">
        <v>8419</v>
      </c>
      <c r="EF594" s="280" t="s">
        <v>8419</v>
      </c>
      <c r="EG594" s="280" t="s">
        <v>8419</v>
      </c>
      <c r="EH594" s="280" t="s">
        <v>8419</v>
      </c>
      <c r="EI594" s="280" t="s">
        <v>8419</v>
      </c>
      <c r="EJ594" s="278"/>
      <c r="EK594" s="278"/>
      <c r="EL594" s="278"/>
      <c r="EM594" s="278"/>
      <c r="EN594" s="278"/>
      <c r="EO594" s="278"/>
      <c r="EP594" s="278"/>
      <c r="EQ594" s="278"/>
      <c r="ER594" s="278"/>
      <c r="ES594" s="278"/>
      <c r="ET594" s="280" t="s">
        <v>8419</v>
      </c>
      <c r="EU594" s="280" t="s">
        <v>8419</v>
      </c>
      <c r="EV594" s="280" t="s">
        <v>8419</v>
      </c>
      <c r="EW594" s="280" t="s">
        <v>8419</v>
      </c>
      <c r="EX594" s="280" t="s">
        <v>8419</v>
      </c>
      <c r="EY594" s="280" t="s">
        <v>8419</v>
      </c>
      <c r="EZ594" s="280" t="s">
        <v>8419</v>
      </c>
      <c r="FA594" s="280" t="s">
        <v>8419</v>
      </c>
      <c r="FB594" s="280" t="s">
        <v>8419</v>
      </c>
      <c r="FC594" s="280" t="s">
        <v>8419</v>
      </c>
      <c r="FD594" s="278"/>
      <c r="FE594" s="278"/>
      <c r="FF594" s="280" t="s">
        <v>8419</v>
      </c>
      <c r="FG594" s="280" t="s">
        <v>8419</v>
      </c>
      <c r="FH594" s="280" t="s">
        <v>8419</v>
      </c>
      <c r="FI594" s="280" t="s">
        <v>8419</v>
      </c>
      <c r="FJ594" s="280" t="s">
        <v>8419</v>
      </c>
      <c r="FK594" s="280" t="s">
        <v>8419</v>
      </c>
      <c r="FL594" s="280" t="s">
        <v>8419</v>
      </c>
      <c r="FM594" s="280" t="s">
        <v>8419</v>
      </c>
      <c r="FN594" s="280" t="s">
        <v>8419</v>
      </c>
      <c r="FO594" s="280" t="s">
        <v>8419</v>
      </c>
      <c r="FP594" s="280" t="s">
        <v>8419</v>
      </c>
      <c r="FQ594" s="280" t="s">
        <v>8419</v>
      </c>
      <c r="FR594" s="278"/>
      <c r="FS594" s="278"/>
      <c r="FT594" s="278"/>
      <c r="FU594" s="278" t="s">
        <v>8419</v>
      </c>
      <c r="FV594" s="278" t="s">
        <v>8419</v>
      </c>
      <c r="FW594" s="280" t="s">
        <v>8419</v>
      </c>
      <c r="FX594" s="280" t="s">
        <v>8419</v>
      </c>
      <c r="FY594" s="280" t="s">
        <v>8419</v>
      </c>
      <c r="FZ594" s="280" t="s">
        <v>8419</v>
      </c>
      <c r="GA594" s="280" t="s">
        <v>8419</v>
      </c>
      <c r="GB594" s="280" t="s">
        <v>8419</v>
      </c>
      <c r="GC594" s="280" t="s">
        <v>8419</v>
      </c>
      <c r="GD594" s="280" t="s">
        <v>8419</v>
      </c>
      <c r="GE594" s="280" t="s">
        <v>8419</v>
      </c>
      <c r="GF594" s="280" t="s">
        <v>8419</v>
      </c>
      <c r="GG594" s="280" t="s">
        <v>8419</v>
      </c>
      <c r="GH594" s="280" t="s">
        <v>8419</v>
      </c>
      <c r="GI594" s="273"/>
      <c r="GJ594" s="280" t="s">
        <v>6904</v>
      </c>
      <c r="GK594" s="280" t="s">
        <v>6904</v>
      </c>
      <c r="GL594" s="280" t="s">
        <v>8419</v>
      </c>
      <c r="GM594" s="280" t="s">
        <v>8419</v>
      </c>
      <c r="GN594" s="280" t="s">
        <v>8419</v>
      </c>
      <c r="GO594" s="280" t="s">
        <v>8419</v>
      </c>
      <c r="GP594" s="280" t="s">
        <v>6904</v>
      </c>
      <c r="GQ594" s="280" t="s">
        <v>8419</v>
      </c>
      <c r="GR594" s="280" t="s">
        <v>8419</v>
      </c>
      <c r="GS594" s="280" t="s">
        <v>8419</v>
      </c>
      <c r="GT594" s="280" t="s">
        <v>8419</v>
      </c>
      <c r="GU594" s="280" t="s">
        <v>8419</v>
      </c>
      <c r="GV594" s="280" t="s">
        <v>8419</v>
      </c>
      <c r="GW594" s="280" t="s">
        <v>8419</v>
      </c>
      <c r="GX594" s="280" t="s">
        <v>8419</v>
      </c>
      <c r="GY594" s="280" t="s">
        <v>8419</v>
      </c>
      <c r="GZ594" s="280" t="s">
        <v>8419</v>
      </c>
      <c r="HA594" s="280" t="s">
        <v>8419</v>
      </c>
      <c r="HB594" s="280" t="s">
        <v>8419</v>
      </c>
      <c r="HC594" s="280" t="s">
        <v>8419</v>
      </c>
      <c r="HD594" s="280" t="s">
        <v>8419</v>
      </c>
      <c r="HE594" s="280" t="s">
        <v>6904</v>
      </c>
      <c r="HF594" s="280" t="s">
        <v>6904</v>
      </c>
      <c r="HG594" s="280" t="s">
        <v>6904</v>
      </c>
      <c r="HH594" s="280" t="s">
        <v>8419</v>
      </c>
      <c r="HI594" s="280" t="s">
        <v>8419</v>
      </c>
      <c r="HJ594" s="280" t="s">
        <v>8419</v>
      </c>
      <c r="HK594" s="280" t="s">
        <v>8419</v>
      </c>
      <c r="HL594" s="280" t="s">
        <v>8419</v>
      </c>
      <c r="HM594" s="280" t="s">
        <v>6904</v>
      </c>
      <c r="HN594" s="280" t="s">
        <v>6904</v>
      </c>
      <c r="HO594" s="280" t="s">
        <v>6904</v>
      </c>
      <c r="HP594" s="280" t="s">
        <v>6904</v>
      </c>
      <c r="HQ594" s="280" t="s">
        <v>8419</v>
      </c>
      <c r="HR594" s="280" t="s">
        <v>8419</v>
      </c>
      <c r="HS594" s="280" t="s">
        <v>8419</v>
      </c>
      <c r="HT594" s="280" t="s">
        <v>8419</v>
      </c>
      <c r="HU594" s="280" t="s">
        <v>8419</v>
      </c>
      <c r="HV594" s="280" t="s">
        <v>8419</v>
      </c>
      <c r="HW594" s="280" t="s">
        <v>8419</v>
      </c>
      <c r="HX594" s="280" t="s">
        <v>8419</v>
      </c>
      <c r="HY594" s="280" t="s">
        <v>8419</v>
      </c>
      <c r="HZ594" s="280" t="s">
        <v>8419</v>
      </c>
      <c r="IA594" s="280" t="s">
        <v>8419</v>
      </c>
      <c r="IB594" s="280" t="s">
        <v>8419</v>
      </c>
      <c r="IC594" s="280" t="s">
        <v>8419</v>
      </c>
      <c r="ID594" s="280" t="s">
        <v>8419</v>
      </c>
      <c r="IE594" s="280" t="s">
        <v>8419</v>
      </c>
      <c r="IF594" s="280" t="s">
        <v>8419</v>
      </c>
      <c r="IG594" s="280" t="s">
        <v>8419</v>
      </c>
      <c r="IH594" s="280" t="s">
        <v>8419</v>
      </c>
      <c r="II594" s="280" t="s">
        <v>8419</v>
      </c>
      <c r="IJ594" s="280" t="s">
        <v>8419</v>
      </c>
      <c r="IK594" s="280" t="s">
        <v>8419</v>
      </c>
      <c r="IL594" s="280" t="s">
        <v>8419</v>
      </c>
      <c r="IM594" s="280" t="s">
        <v>8419</v>
      </c>
      <c r="IN594" s="280" t="s">
        <v>8419</v>
      </c>
      <c r="IO594" s="280" t="s">
        <v>8419</v>
      </c>
      <c r="IP594" s="280" t="s">
        <v>8419</v>
      </c>
      <c r="IQ594" s="280" t="s">
        <v>8419</v>
      </c>
      <c r="IR594" s="280" t="s">
        <v>8419</v>
      </c>
      <c r="IS594" s="280" t="s">
        <v>8419</v>
      </c>
      <c r="IT594" s="280" t="s">
        <v>8419</v>
      </c>
      <c r="IU594" s="280" t="s">
        <v>8419</v>
      </c>
      <c r="IV594" s="280" t="s">
        <v>8419</v>
      </c>
      <c r="IW594" s="280" t="s">
        <v>8419</v>
      </c>
      <c r="IX594" s="280" t="s">
        <v>8419</v>
      </c>
      <c r="IY594" s="280" t="s">
        <v>8419</v>
      </c>
      <c r="IZ594" s="280"/>
      <c r="JA594" s="280"/>
      <c r="JB594" s="280"/>
      <c r="JC594" s="280"/>
      <c r="JD594" s="280"/>
      <c r="JE594" s="280"/>
      <c r="JF594" s="280"/>
      <c r="JG594" s="280"/>
      <c r="JH594" s="280"/>
      <c r="JI594" s="280"/>
      <c r="JJ594" s="280"/>
      <c r="JK594" s="280"/>
      <c r="JL594" s="280"/>
      <c r="JM594" s="280"/>
      <c r="JN594" s="280"/>
      <c r="JO594" s="280"/>
      <c r="JP594" s="301"/>
      <c r="JQ594" s="301"/>
      <c r="JR594" s="301"/>
      <c r="JS594" s="301"/>
      <c r="JT594" s="301"/>
      <c r="JU594" s="301"/>
      <c r="JV594" s="301"/>
      <c r="JW594" s="301"/>
      <c r="JX594" s="301"/>
      <c r="JY594" s="301"/>
      <c r="JZ594" s="280" t="s">
        <v>8419</v>
      </c>
      <c r="KA594" s="280" t="s">
        <v>8419</v>
      </c>
      <c r="KB594" s="280" t="s">
        <v>8419</v>
      </c>
      <c r="KC594" s="280" t="s">
        <v>8419</v>
      </c>
      <c r="KD594" s="280" t="s">
        <v>8419</v>
      </c>
      <c r="KE594" s="280" t="s">
        <v>8419</v>
      </c>
      <c r="KF594" s="280" t="s">
        <v>8419</v>
      </c>
      <c r="KG594" s="280" t="s">
        <v>8419</v>
      </c>
      <c r="KH594" s="280" t="s">
        <v>8419</v>
      </c>
      <c r="KI594" s="280" t="s">
        <v>8419</v>
      </c>
      <c r="KJ594" s="280" t="s">
        <v>8419</v>
      </c>
      <c r="KK594" s="280" t="s">
        <v>8419</v>
      </c>
      <c r="KL594" s="280" t="s">
        <v>8419</v>
      </c>
      <c r="KM594" s="301"/>
      <c r="KN594" s="280" t="s">
        <v>8419</v>
      </c>
      <c r="KO594" s="280" t="s">
        <v>8419</v>
      </c>
      <c r="KP594" s="280" t="s">
        <v>8419</v>
      </c>
      <c r="KQ594" s="280" t="s">
        <v>8419</v>
      </c>
      <c r="KR594" s="280" t="s">
        <v>8419</v>
      </c>
      <c r="KS594" s="280" t="s">
        <v>8419</v>
      </c>
      <c r="KT594" s="280" t="s">
        <v>8419</v>
      </c>
      <c r="KU594" s="280" t="s">
        <v>8419</v>
      </c>
      <c r="KV594" s="280" t="s">
        <v>8419</v>
      </c>
      <c r="KW594" s="280" t="s">
        <v>8419</v>
      </c>
      <c r="KX594" s="280" t="s">
        <v>8419</v>
      </c>
      <c r="KY594" s="280" t="s">
        <v>8419</v>
      </c>
      <c r="KZ594" s="280" t="s">
        <v>8419</v>
      </c>
      <c r="LA594" s="280" t="s">
        <v>8419</v>
      </c>
      <c r="LB594" s="280" t="s">
        <v>8419</v>
      </c>
      <c r="LC594" s="280" t="s">
        <v>8419</v>
      </c>
      <c r="LD594" s="280" t="s">
        <v>8419</v>
      </c>
      <c r="LE594" s="280" t="s">
        <v>8419</v>
      </c>
      <c r="LF594" s="280" t="s">
        <v>8419</v>
      </c>
      <c r="LG594" s="280" t="s">
        <v>8419</v>
      </c>
      <c r="LH594" s="280" t="s">
        <v>8419</v>
      </c>
      <c r="LI594" s="280" t="s">
        <v>8419</v>
      </c>
      <c r="LJ594" s="280" t="s">
        <v>8419</v>
      </c>
      <c r="LK594" s="280" t="s">
        <v>8419</v>
      </c>
      <c r="LL594" s="280" t="s">
        <v>8419</v>
      </c>
      <c r="LM594" s="280" t="s">
        <v>8419</v>
      </c>
      <c r="LN594" s="280" t="s">
        <v>8419</v>
      </c>
      <c r="LO594" s="280" t="s">
        <v>8419</v>
      </c>
      <c r="LP594" s="280" t="s">
        <v>8419</v>
      </c>
      <c r="LQ594" s="280" t="s">
        <v>8419</v>
      </c>
      <c r="LR594" s="280" t="s">
        <v>8419</v>
      </c>
      <c r="LS594" s="280" t="s">
        <v>8419</v>
      </c>
      <c r="LT594" s="280" t="s">
        <v>8419</v>
      </c>
      <c r="LU594" s="280" t="s">
        <v>8419</v>
      </c>
      <c r="LV594" s="280" t="s">
        <v>8419</v>
      </c>
      <c r="LW594" s="280" t="s">
        <v>8419</v>
      </c>
      <c r="LX594" s="280" t="s">
        <v>8419</v>
      </c>
      <c r="LY594" s="280" t="s">
        <v>8419</v>
      </c>
      <c r="LZ594" s="280" t="s">
        <v>8419</v>
      </c>
      <c r="MA594" s="280" t="s">
        <v>8419</v>
      </c>
      <c r="MB594" s="280" t="s">
        <v>8419</v>
      </c>
      <c r="MC594" s="280" t="s">
        <v>8419</v>
      </c>
      <c r="MD594" s="280" t="s">
        <v>8419</v>
      </c>
      <c r="ME594" s="280" t="s">
        <v>8419</v>
      </c>
      <c r="MF594" s="280" t="s">
        <v>8419</v>
      </c>
      <c r="MG594" s="280" t="s">
        <v>8419</v>
      </c>
      <c r="MH594" s="280" t="s">
        <v>8419</v>
      </c>
      <c r="MI594" s="280" t="s">
        <v>8419</v>
      </c>
      <c r="MJ594" s="280" t="s">
        <v>8419</v>
      </c>
      <c r="MK594" s="280" t="s">
        <v>8419</v>
      </c>
      <c r="ML594" s="280" t="s">
        <v>8419</v>
      </c>
      <c r="MM594" s="280" t="s">
        <v>8419</v>
      </c>
      <c r="MN594" s="280" t="s">
        <v>8419</v>
      </c>
      <c r="MO594" s="280" t="s">
        <v>8419</v>
      </c>
      <c r="MP594" s="280" t="s">
        <v>8419</v>
      </c>
      <c r="MQ594" s="280" t="s">
        <v>8419</v>
      </c>
      <c r="MR594" s="280" t="s">
        <v>8419</v>
      </c>
      <c r="MS594" s="280" t="s">
        <v>8419</v>
      </c>
      <c r="MT594" s="280" t="s">
        <v>8419</v>
      </c>
      <c r="MU594" s="280" t="s">
        <v>8419</v>
      </c>
      <c r="MV594" s="280" t="s">
        <v>8419</v>
      </c>
      <c r="MW594" s="280" t="s">
        <v>8419</v>
      </c>
      <c r="MX594" s="280" t="s">
        <v>8419</v>
      </c>
      <c r="MY594" s="280" t="s">
        <v>8419</v>
      </c>
      <c r="MZ594" s="280" t="s">
        <v>8419</v>
      </c>
      <c r="NA594" s="280" t="s">
        <v>8419</v>
      </c>
      <c r="NB594" s="280" t="s">
        <v>8419</v>
      </c>
      <c r="NC594" s="280" t="s">
        <v>8419</v>
      </c>
      <c r="ND594" s="280" t="s">
        <v>8419</v>
      </c>
      <c r="NE594" s="280" t="s">
        <v>8419</v>
      </c>
      <c r="NF594" s="280" t="s">
        <v>8419</v>
      </c>
      <c r="NG594" s="280" t="s">
        <v>8419</v>
      </c>
      <c r="NH594" s="280" t="s">
        <v>8419</v>
      </c>
      <c r="NI594" s="280" t="s">
        <v>8419</v>
      </c>
      <c r="NJ594" s="280" t="s">
        <v>8419</v>
      </c>
      <c r="NK594" s="280" t="s">
        <v>8419</v>
      </c>
      <c r="NL594" s="280" t="s">
        <v>8419</v>
      </c>
      <c r="NM594" s="280" t="s">
        <v>8419</v>
      </c>
      <c r="NN594" s="280" t="s">
        <v>8419</v>
      </c>
      <c r="NO594" s="280" t="s">
        <v>8419</v>
      </c>
      <c r="NP594" s="280" t="s">
        <v>8419</v>
      </c>
      <c r="NQ594" s="280" t="s">
        <v>8419</v>
      </c>
      <c r="NR594" s="280" t="s">
        <v>8419</v>
      </c>
      <c r="NS594" s="280" t="s">
        <v>8419</v>
      </c>
      <c r="NT594" s="280" t="s">
        <v>8419</v>
      </c>
      <c r="NU594" s="280" t="s">
        <v>8419</v>
      </c>
      <c r="NV594" s="280" t="s">
        <v>8419</v>
      </c>
      <c r="NW594" s="280" t="s">
        <v>8419</v>
      </c>
      <c r="NX594" s="280" t="s">
        <v>8419</v>
      </c>
      <c r="NY594" s="280" t="s">
        <v>8419</v>
      </c>
      <c r="NZ594" s="280" t="s">
        <v>8419</v>
      </c>
      <c r="OA594" s="280" t="s">
        <v>8419</v>
      </c>
      <c r="OB594" s="280" t="s">
        <v>8419</v>
      </c>
      <c r="OC594" s="280" t="s">
        <v>8419</v>
      </c>
      <c r="OD594" s="278"/>
      <c r="OE594" s="310"/>
      <c r="OF594" s="310"/>
      <c r="OG594" s="310"/>
      <c r="OH594" s="280" t="s">
        <v>8419</v>
      </c>
      <c r="OI594" s="280" t="s">
        <v>8419</v>
      </c>
      <c r="OJ594" s="280" t="s">
        <v>8419</v>
      </c>
      <c r="OK594" s="280" t="s">
        <v>8419</v>
      </c>
      <c r="OL594" s="280" t="s">
        <v>8419</v>
      </c>
      <c r="OM594" s="280" t="s">
        <v>8419</v>
      </c>
      <c r="ON594" s="280" t="s">
        <v>8419</v>
      </c>
      <c r="OO594" s="280" t="s">
        <v>8419</v>
      </c>
      <c r="OP594" s="280" t="s">
        <v>8419</v>
      </c>
      <c r="OQ594" s="280" t="s">
        <v>8419</v>
      </c>
      <c r="OR594" s="280" t="s">
        <v>8419</v>
      </c>
      <c r="OS594" s="280" t="s">
        <v>8419</v>
      </c>
      <c r="OT594" s="280" t="s">
        <v>8419</v>
      </c>
      <c r="OU594" s="280" t="s">
        <v>8419</v>
      </c>
      <c r="OV594" s="280" t="s">
        <v>8419</v>
      </c>
      <c r="OW594" s="280" t="s">
        <v>8419</v>
      </c>
      <c r="OX594" s="280" t="s">
        <v>8419</v>
      </c>
      <c r="OY594" s="280" t="s">
        <v>8419</v>
      </c>
      <c r="OZ594" s="280" t="s">
        <v>8419</v>
      </c>
      <c r="PA594" s="280" t="s">
        <v>8419</v>
      </c>
      <c r="PB594" s="280" t="s">
        <v>8419</v>
      </c>
      <c r="PC594" s="280" t="s">
        <v>8419</v>
      </c>
      <c r="PD594" s="280" t="s">
        <v>8419</v>
      </c>
      <c r="PE594" s="280" t="s">
        <v>8419</v>
      </c>
      <c r="PF594" s="280" t="s">
        <v>8419</v>
      </c>
      <c r="PG594" s="280" t="s">
        <v>8419</v>
      </c>
      <c r="PH594" s="280" t="s">
        <v>8419</v>
      </c>
      <c r="PI594" s="280" t="s">
        <v>8419</v>
      </c>
      <c r="PJ594" s="280" t="s">
        <v>8419</v>
      </c>
      <c r="PK594" s="280" t="s">
        <v>8419</v>
      </c>
      <c r="PL594" s="280" t="s">
        <v>8419</v>
      </c>
      <c r="PM594" s="280" t="s">
        <v>8419</v>
      </c>
      <c r="PN594" s="280" t="s">
        <v>8419</v>
      </c>
      <c r="PO594" s="278"/>
      <c r="PP594" s="278"/>
      <c r="PQ594" s="280" t="s">
        <v>8419</v>
      </c>
      <c r="PR594" s="280" t="s">
        <v>8419</v>
      </c>
      <c r="PS594" s="280" t="s">
        <v>8419</v>
      </c>
      <c r="PT594" s="280" t="s">
        <v>8419</v>
      </c>
      <c r="PU594" s="280" t="s">
        <v>8419</v>
      </c>
    </row>
    <row r="595" spans="1:437" ht="26.25" customHeight="1">
      <c r="A595" s="276" t="s">
        <v>9838</v>
      </c>
      <c r="B595" s="277" t="s">
        <v>9796</v>
      </c>
      <c r="C595" s="279" t="s">
        <v>9839</v>
      </c>
      <c r="D595" s="272" t="s">
        <v>9840</v>
      </c>
      <c r="E595" s="280" t="s">
        <v>8419</v>
      </c>
      <c r="F595" s="280" t="s">
        <v>8419</v>
      </c>
      <c r="G595" s="280" t="s">
        <v>8419</v>
      </c>
      <c r="H595" s="280" t="s">
        <v>8419</v>
      </c>
      <c r="I595" s="280" t="s">
        <v>8419</v>
      </c>
      <c r="J595" s="280" t="s">
        <v>8419</v>
      </c>
      <c r="K595" s="280" t="s">
        <v>8419</v>
      </c>
      <c r="L595" s="280" t="s">
        <v>8419</v>
      </c>
      <c r="M595" s="280" t="s">
        <v>8419</v>
      </c>
      <c r="N595" s="280" t="s">
        <v>8419</v>
      </c>
      <c r="O595" s="280" t="s">
        <v>8419</v>
      </c>
      <c r="P595" s="280" t="s">
        <v>8419</v>
      </c>
      <c r="Q595" s="280" t="s">
        <v>8419</v>
      </c>
      <c r="R595" s="280" t="s">
        <v>8419</v>
      </c>
      <c r="S595" s="280" t="s">
        <v>8419</v>
      </c>
      <c r="T595" s="280" t="s">
        <v>8419</v>
      </c>
      <c r="U595" s="280" t="s">
        <v>8419</v>
      </c>
      <c r="V595" s="280" t="s">
        <v>8419</v>
      </c>
      <c r="W595" s="280" t="s">
        <v>8419</v>
      </c>
      <c r="X595" s="280" t="s">
        <v>8419</v>
      </c>
      <c r="Y595" s="280" t="s">
        <v>8419</v>
      </c>
      <c r="Z595" s="280" t="s">
        <v>8419</v>
      </c>
      <c r="AA595" s="280" t="s">
        <v>8419</v>
      </c>
      <c r="AB595" s="280" t="s">
        <v>8419</v>
      </c>
      <c r="AC595" s="280" t="s">
        <v>8419</v>
      </c>
      <c r="AD595" s="280" t="s">
        <v>8419</v>
      </c>
      <c r="AE595" s="280" t="s">
        <v>8419</v>
      </c>
      <c r="AF595" s="280" t="s">
        <v>8419</v>
      </c>
      <c r="AG595" s="280" t="s">
        <v>8419</v>
      </c>
      <c r="AH595" s="280"/>
      <c r="AI595" s="280" t="s">
        <v>8419</v>
      </c>
      <c r="AJ595" s="280" t="s">
        <v>8419</v>
      </c>
      <c r="AK595" s="280" t="s">
        <v>8419</v>
      </c>
      <c r="AL595" s="280" t="s">
        <v>8419</v>
      </c>
      <c r="AM595" s="280" t="s">
        <v>8419</v>
      </c>
      <c r="AN595" s="280" t="s">
        <v>8419</v>
      </c>
      <c r="AO595" s="280" t="s">
        <v>8419</v>
      </c>
      <c r="AP595" s="280" t="s">
        <v>8419</v>
      </c>
      <c r="AQ595" s="280" t="s">
        <v>8419</v>
      </c>
      <c r="AR595" s="280" t="s">
        <v>8419</v>
      </c>
      <c r="AS595" s="280" t="s">
        <v>8419</v>
      </c>
      <c r="AT595" s="280" t="s">
        <v>8419</v>
      </c>
      <c r="AU595" s="280" t="s">
        <v>8419</v>
      </c>
      <c r="AV595" s="280" t="s">
        <v>8419</v>
      </c>
      <c r="AW595" s="280" t="s">
        <v>8419</v>
      </c>
      <c r="AX595" s="280" t="s">
        <v>8419</v>
      </c>
      <c r="AY595" s="280" t="s">
        <v>8419</v>
      </c>
      <c r="AZ595" s="280" t="s">
        <v>8419</v>
      </c>
      <c r="BA595" s="280" t="s">
        <v>8419</v>
      </c>
      <c r="BB595" s="280" t="s">
        <v>8419</v>
      </c>
      <c r="BC595" s="280" t="s">
        <v>8419</v>
      </c>
      <c r="BD595" s="280" t="s">
        <v>8419</v>
      </c>
      <c r="BE595" s="280" t="s">
        <v>8419</v>
      </c>
      <c r="BF595" s="280" t="s">
        <v>8419</v>
      </c>
      <c r="BG595" s="280" t="s">
        <v>8419</v>
      </c>
      <c r="BH595" s="280" t="s">
        <v>8419</v>
      </c>
      <c r="BI595" s="280" t="s">
        <v>8419</v>
      </c>
      <c r="BJ595" s="280" t="s">
        <v>8419</v>
      </c>
      <c r="BK595" s="280" t="s">
        <v>8419</v>
      </c>
      <c r="BL595" s="280" t="s">
        <v>8419</v>
      </c>
      <c r="BM595" s="280" t="s">
        <v>8419</v>
      </c>
      <c r="BN595" s="280" t="s">
        <v>8419</v>
      </c>
      <c r="BO595" s="280" t="s">
        <v>8419</v>
      </c>
      <c r="BP595" s="280" t="s">
        <v>8419</v>
      </c>
      <c r="BQ595" s="280" t="s">
        <v>8419</v>
      </c>
      <c r="BR595" s="280" t="s">
        <v>8419</v>
      </c>
      <c r="BS595" s="280" t="s">
        <v>8419</v>
      </c>
      <c r="BT595" s="280" t="s">
        <v>6904</v>
      </c>
      <c r="BU595" s="280" t="s">
        <v>6904</v>
      </c>
      <c r="BV595" s="280" t="s">
        <v>6904</v>
      </c>
      <c r="BW595" s="280" t="s">
        <v>8419</v>
      </c>
      <c r="BX595" s="280" t="s">
        <v>8419</v>
      </c>
      <c r="BY595" s="280" t="s">
        <v>8419</v>
      </c>
      <c r="BZ595" s="280" t="s">
        <v>8419</v>
      </c>
      <c r="CA595" s="280" t="s">
        <v>8419</v>
      </c>
      <c r="CB595" s="280" t="s">
        <v>8419</v>
      </c>
      <c r="CC595" s="280" t="s">
        <v>8419</v>
      </c>
      <c r="CD595" s="280" t="s">
        <v>8419</v>
      </c>
      <c r="CE595" s="280" t="s">
        <v>8419</v>
      </c>
      <c r="CF595" s="280" t="s">
        <v>8419</v>
      </c>
      <c r="CG595" s="280" t="s">
        <v>8419</v>
      </c>
      <c r="CH595" s="280" t="s">
        <v>8419</v>
      </c>
      <c r="CI595" s="280" t="s">
        <v>8419</v>
      </c>
      <c r="CJ595" s="280" t="s">
        <v>8419</v>
      </c>
      <c r="CK595" s="280" t="s">
        <v>8419</v>
      </c>
      <c r="CL595" s="280" t="s">
        <v>8419</v>
      </c>
      <c r="CM595" s="280" t="s">
        <v>8419</v>
      </c>
      <c r="CN595" s="280" t="s">
        <v>8419</v>
      </c>
      <c r="CO595" s="280" t="s">
        <v>8419</v>
      </c>
      <c r="CP595" s="280" t="s">
        <v>8419</v>
      </c>
      <c r="CQ595" s="280" t="s">
        <v>8419</v>
      </c>
      <c r="CR595" s="280" t="s">
        <v>8419</v>
      </c>
      <c r="CS595" s="280" t="s">
        <v>8419</v>
      </c>
      <c r="CT595" s="280" t="s">
        <v>8419</v>
      </c>
      <c r="CU595" s="280" t="s">
        <v>8419</v>
      </c>
      <c r="CV595" s="280" t="s">
        <v>8419</v>
      </c>
      <c r="CW595" s="280" t="s">
        <v>8419</v>
      </c>
      <c r="CX595" s="280" t="s">
        <v>8419</v>
      </c>
      <c r="CY595" s="280" t="s">
        <v>8419</v>
      </c>
      <c r="CZ595" s="280" t="s">
        <v>8419</v>
      </c>
      <c r="DA595" s="280" t="s">
        <v>8419</v>
      </c>
      <c r="DB595" s="280" t="s">
        <v>8419</v>
      </c>
      <c r="DC595" s="280" t="s">
        <v>8419</v>
      </c>
      <c r="DD595" s="280" t="s">
        <v>8419</v>
      </c>
      <c r="DE595" s="280" t="s">
        <v>8419</v>
      </c>
      <c r="DF595" s="280"/>
      <c r="DG595" s="280"/>
      <c r="DH595" s="280"/>
      <c r="DI595" s="280"/>
      <c r="DJ595" s="280"/>
      <c r="DK595" s="280"/>
      <c r="DL595" s="280"/>
      <c r="DM595" s="280" t="s">
        <v>8419</v>
      </c>
      <c r="DN595" s="280" t="s">
        <v>8419</v>
      </c>
      <c r="DO595" s="280" t="s">
        <v>8419</v>
      </c>
      <c r="DP595" s="280" t="s">
        <v>8419</v>
      </c>
      <c r="DQ595" s="280" t="s">
        <v>8419</v>
      </c>
      <c r="DR595" s="280" t="s">
        <v>8419</v>
      </c>
      <c r="DS595" s="280" t="s">
        <v>8419</v>
      </c>
      <c r="DT595" s="280" t="s">
        <v>8419</v>
      </c>
      <c r="DU595" s="280" t="s">
        <v>8419</v>
      </c>
      <c r="DV595" s="280" t="s">
        <v>8419</v>
      </c>
      <c r="DW595" s="280" t="s">
        <v>8419</v>
      </c>
      <c r="DX595" s="280" t="s">
        <v>8419</v>
      </c>
      <c r="DY595" s="280" t="s">
        <v>8419</v>
      </c>
      <c r="DZ595" s="280" t="s">
        <v>8419</v>
      </c>
      <c r="EA595" s="280" t="s">
        <v>8419</v>
      </c>
      <c r="EB595" s="280" t="s">
        <v>8419</v>
      </c>
      <c r="EC595" s="280" t="s">
        <v>8419</v>
      </c>
      <c r="ED595" s="280" t="s">
        <v>8419</v>
      </c>
      <c r="EE595" s="280" t="s">
        <v>8419</v>
      </c>
      <c r="EF595" s="280" t="s">
        <v>8419</v>
      </c>
      <c r="EG595" s="280" t="s">
        <v>8419</v>
      </c>
      <c r="EH595" s="280" t="s">
        <v>8419</v>
      </c>
      <c r="EI595" s="280" t="s">
        <v>8419</v>
      </c>
      <c r="EJ595" s="278"/>
      <c r="EK595" s="278"/>
      <c r="EL595" s="278"/>
      <c r="EM595" s="278"/>
      <c r="EN595" s="278"/>
      <c r="EO595" s="278"/>
      <c r="EP595" s="278"/>
      <c r="EQ595" s="278"/>
      <c r="ER595" s="278"/>
      <c r="ES595" s="278"/>
      <c r="ET595" s="280" t="s">
        <v>8419</v>
      </c>
      <c r="EU595" s="280" t="s">
        <v>8419</v>
      </c>
      <c r="EV595" s="280" t="s">
        <v>8419</v>
      </c>
      <c r="EW595" s="280" t="s">
        <v>8419</v>
      </c>
      <c r="EX595" s="280" t="s">
        <v>8419</v>
      </c>
      <c r="EY595" s="280" t="s">
        <v>8419</v>
      </c>
      <c r="EZ595" s="280" t="s">
        <v>8419</v>
      </c>
      <c r="FA595" s="280" t="s">
        <v>8419</v>
      </c>
      <c r="FB595" s="280" t="s">
        <v>8419</v>
      </c>
      <c r="FC595" s="280" t="s">
        <v>8419</v>
      </c>
      <c r="FD595" s="278"/>
      <c r="FE595" s="278"/>
      <c r="FF595" s="280" t="s">
        <v>8419</v>
      </c>
      <c r="FG595" s="280" t="s">
        <v>8419</v>
      </c>
      <c r="FH595" s="280" t="s">
        <v>8419</v>
      </c>
      <c r="FI595" s="280" t="s">
        <v>8419</v>
      </c>
      <c r="FJ595" s="280" t="s">
        <v>8419</v>
      </c>
      <c r="FK595" s="280" t="s">
        <v>8419</v>
      </c>
      <c r="FL595" s="280" t="s">
        <v>8419</v>
      </c>
      <c r="FM595" s="280" t="s">
        <v>8419</v>
      </c>
      <c r="FN595" s="280" t="s">
        <v>8419</v>
      </c>
      <c r="FO595" s="280" t="s">
        <v>8419</v>
      </c>
      <c r="FP595" s="280" t="s">
        <v>8419</v>
      </c>
      <c r="FQ595" s="280" t="s">
        <v>8419</v>
      </c>
      <c r="FR595" s="278"/>
      <c r="FS595" s="278"/>
      <c r="FT595" s="278"/>
      <c r="FU595" s="278" t="s">
        <v>8419</v>
      </c>
      <c r="FV595" s="278" t="s">
        <v>8419</v>
      </c>
      <c r="FW595" s="280" t="s">
        <v>8419</v>
      </c>
      <c r="FX595" s="280" t="s">
        <v>8419</v>
      </c>
      <c r="FY595" s="280" t="s">
        <v>8419</v>
      </c>
      <c r="FZ595" s="280" t="s">
        <v>8419</v>
      </c>
      <c r="GA595" s="280" t="s">
        <v>8419</v>
      </c>
      <c r="GB595" s="280" t="s">
        <v>8419</v>
      </c>
      <c r="GC595" s="280" t="s">
        <v>8419</v>
      </c>
      <c r="GD595" s="280" t="s">
        <v>8419</v>
      </c>
      <c r="GE595" s="280" t="s">
        <v>8419</v>
      </c>
      <c r="GF595" s="280" t="s">
        <v>8419</v>
      </c>
      <c r="GG595" s="280" t="s">
        <v>8419</v>
      </c>
      <c r="GH595" s="280" t="s">
        <v>8419</v>
      </c>
      <c r="GI595" s="273"/>
      <c r="GJ595" s="280" t="s">
        <v>6904</v>
      </c>
      <c r="GK595" s="280" t="s">
        <v>6904</v>
      </c>
      <c r="GL595" s="280" t="s">
        <v>8419</v>
      </c>
      <c r="GM595" s="280" t="s">
        <v>8419</v>
      </c>
      <c r="GN595" s="280" t="s">
        <v>8419</v>
      </c>
      <c r="GO595" s="280" t="s">
        <v>8419</v>
      </c>
      <c r="GP595" s="280" t="s">
        <v>6904</v>
      </c>
      <c r="GQ595" s="280" t="s">
        <v>8419</v>
      </c>
      <c r="GR595" s="280" t="s">
        <v>8419</v>
      </c>
      <c r="GS595" s="280" t="s">
        <v>8419</v>
      </c>
      <c r="GT595" s="280" t="s">
        <v>8419</v>
      </c>
      <c r="GU595" s="280" t="s">
        <v>8419</v>
      </c>
      <c r="GV595" s="280" t="s">
        <v>8419</v>
      </c>
      <c r="GW595" s="280" t="s">
        <v>8419</v>
      </c>
      <c r="GX595" s="280" t="s">
        <v>8419</v>
      </c>
      <c r="GY595" s="280" t="s">
        <v>8419</v>
      </c>
      <c r="GZ595" s="280" t="s">
        <v>8419</v>
      </c>
      <c r="HA595" s="280" t="s">
        <v>8419</v>
      </c>
      <c r="HB595" s="280" t="s">
        <v>8419</v>
      </c>
      <c r="HC595" s="280" t="s">
        <v>8419</v>
      </c>
      <c r="HD595" s="280" t="s">
        <v>8419</v>
      </c>
      <c r="HE595" s="280" t="s">
        <v>6904</v>
      </c>
      <c r="HF595" s="280" t="s">
        <v>6904</v>
      </c>
      <c r="HG595" s="280" t="s">
        <v>6904</v>
      </c>
      <c r="HH595" s="280" t="s">
        <v>8419</v>
      </c>
      <c r="HI595" s="280" t="s">
        <v>8419</v>
      </c>
      <c r="HJ595" s="280" t="s">
        <v>8419</v>
      </c>
      <c r="HK595" s="280" t="s">
        <v>8419</v>
      </c>
      <c r="HL595" s="280" t="s">
        <v>8419</v>
      </c>
      <c r="HM595" s="280" t="s">
        <v>6904</v>
      </c>
      <c r="HN595" s="280" t="s">
        <v>6904</v>
      </c>
      <c r="HO595" s="280" t="s">
        <v>6904</v>
      </c>
      <c r="HP595" s="280" t="s">
        <v>6904</v>
      </c>
      <c r="HQ595" s="280" t="s">
        <v>8419</v>
      </c>
      <c r="HR595" s="280" t="s">
        <v>8419</v>
      </c>
      <c r="HS595" s="280" t="s">
        <v>8419</v>
      </c>
      <c r="HT595" s="280" t="s">
        <v>8419</v>
      </c>
      <c r="HU595" s="280" t="s">
        <v>8419</v>
      </c>
      <c r="HV595" s="280" t="s">
        <v>8419</v>
      </c>
      <c r="HW595" s="280" t="s">
        <v>8419</v>
      </c>
      <c r="HX595" s="280" t="s">
        <v>8419</v>
      </c>
      <c r="HY595" s="280" t="s">
        <v>8419</v>
      </c>
      <c r="HZ595" s="280" t="s">
        <v>8419</v>
      </c>
      <c r="IA595" s="280" t="s">
        <v>8419</v>
      </c>
      <c r="IB595" s="280" t="s">
        <v>8419</v>
      </c>
      <c r="IC595" s="280" t="s">
        <v>8419</v>
      </c>
      <c r="ID595" s="280" t="s">
        <v>8419</v>
      </c>
      <c r="IE595" s="280" t="s">
        <v>8419</v>
      </c>
      <c r="IF595" s="280" t="s">
        <v>8419</v>
      </c>
      <c r="IG595" s="280" t="s">
        <v>8419</v>
      </c>
      <c r="IH595" s="280" t="s">
        <v>8419</v>
      </c>
      <c r="II595" s="280" t="s">
        <v>8419</v>
      </c>
      <c r="IJ595" s="280" t="s">
        <v>8419</v>
      </c>
      <c r="IK595" s="280" t="s">
        <v>8419</v>
      </c>
      <c r="IL595" s="280" t="s">
        <v>8419</v>
      </c>
      <c r="IM595" s="280" t="s">
        <v>8419</v>
      </c>
      <c r="IN595" s="280" t="s">
        <v>8419</v>
      </c>
      <c r="IO595" s="280" t="s">
        <v>8419</v>
      </c>
      <c r="IP595" s="280" t="s">
        <v>8419</v>
      </c>
      <c r="IQ595" s="280" t="s">
        <v>8419</v>
      </c>
      <c r="IR595" s="280" t="s">
        <v>8419</v>
      </c>
      <c r="IS595" s="280" t="s">
        <v>8419</v>
      </c>
      <c r="IT595" s="280" t="s">
        <v>8419</v>
      </c>
      <c r="IU595" s="280" t="s">
        <v>8419</v>
      </c>
      <c r="IV595" s="280" t="s">
        <v>8419</v>
      </c>
      <c r="IW595" s="280" t="s">
        <v>8419</v>
      </c>
      <c r="IX595" s="280" t="s">
        <v>8419</v>
      </c>
      <c r="IY595" s="280" t="s">
        <v>8419</v>
      </c>
      <c r="IZ595" s="280"/>
      <c r="JA595" s="280"/>
      <c r="JB595" s="280"/>
      <c r="JC595" s="280"/>
      <c r="JD595" s="280"/>
      <c r="JE595" s="280"/>
      <c r="JF595" s="280"/>
      <c r="JG595" s="280"/>
      <c r="JH595" s="280"/>
      <c r="JI595" s="280"/>
      <c r="JJ595" s="280"/>
      <c r="JK595" s="280"/>
      <c r="JL595" s="280"/>
      <c r="JM595" s="280"/>
      <c r="JN595" s="280"/>
      <c r="JO595" s="280"/>
      <c r="JP595" s="301"/>
      <c r="JQ595" s="301"/>
      <c r="JR595" s="301"/>
      <c r="JS595" s="301"/>
      <c r="JT595" s="301"/>
      <c r="JU595" s="301"/>
      <c r="JV595" s="301"/>
      <c r="JW595" s="301"/>
      <c r="JX595" s="301"/>
      <c r="JY595" s="301"/>
      <c r="JZ595" s="280" t="s">
        <v>8419</v>
      </c>
      <c r="KA595" s="280" t="s">
        <v>8419</v>
      </c>
      <c r="KB595" s="280" t="s">
        <v>8419</v>
      </c>
      <c r="KC595" s="280" t="s">
        <v>8419</v>
      </c>
      <c r="KD595" s="280" t="s">
        <v>8419</v>
      </c>
      <c r="KE595" s="280" t="s">
        <v>8419</v>
      </c>
      <c r="KF595" s="280" t="s">
        <v>8419</v>
      </c>
      <c r="KG595" s="280" t="s">
        <v>8419</v>
      </c>
      <c r="KH595" s="280" t="s">
        <v>8419</v>
      </c>
      <c r="KI595" s="280" t="s">
        <v>8419</v>
      </c>
      <c r="KJ595" s="280" t="s">
        <v>8419</v>
      </c>
      <c r="KK595" s="280" t="s">
        <v>8419</v>
      </c>
      <c r="KL595" s="280" t="s">
        <v>8419</v>
      </c>
      <c r="KM595" s="301"/>
      <c r="KN595" s="280" t="s">
        <v>8419</v>
      </c>
      <c r="KO595" s="280" t="s">
        <v>8419</v>
      </c>
      <c r="KP595" s="280" t="s">
        <v>8419</v>
      </c>
      <c r="KQ595" s="280" t="s">
        <v>8419</v>
      </c>
      <c r="KR595" s="280" t="s">
        <v>8419</v>
      </c>
      <c r="KS595" s="280" t="s">
        <v>8419</v>
      </c>
      <c r="KT595" s="280" t="s">
        <v>8419</v>
      </c>
      <c r="KU595" s="280" t="s">
        <v>8419</v>
      </c>
      <c r="KV595" s="280" t="s">
        <v>8419</v>
      </c>
      <c r="KW595" s="280" t="s">
        <v>8419</v>
      </c>
      <c r="KX595" s="280" t="s">
        <v>8419</v>
      </c>
      <c r="KY595" s="280" t="s">
        <v>8419</v>
      </c>
      <c r="KZ595" s="280" t="s">
        <v>8419</v>
      </c>
      <c r="LA595" s="280" t="s">
        <v>8419</v>
      </c>
      <c r="LB595" s="280" t="s">
        <v>8419</v>
      </c>
      <c r="LC595" s="280" t="s">
        <v>8419</v>
      </c>
      <c r="LD595" s="280" t="s">
        <v>8419</v>
      </c>
      <c r="LE595" s="280" t="s">
        <v>8419</v>
      </c>
      <c r="LF595" s="280" t="s">
        <v>8419</v>
      </c>
      <c r="LG595" s="280" t="s">
        <v>8419</v>
      </c>
      <c r="LH595" s="280" t="s">
        <v>8419</v>
      </c>
      <c r="LI595" s="280" t="s">
        <v>8419</v>
      </c>
      <c r="LJ595" s="280" t="s">
        <v>8419</v>
      </c>
      <c r="LK595" s="280" t="s">
        <v>8419</v>
      </c>
      <c r="LL595" s="280" t="s">
        <v>8419</v>
      </c>
      <c r="LM595" s="280" t="s">
        <v>8419</v>
      </c>
      <c r="LN595" s="280" t="s">
        <v>8419</v>
      </c>
      <c r="LO595" s="280" t="s">
        <v>8419</v>
      </c>
      <c r="LP595" s="280" t="s">
        <v>8419</v>
      </c>
      <c r="LQ595" s="280" t="s">
        <v>8419</v>
      </c>
      <c r="LR595" s="280" t="s">
        <v>8419</v>
      </c>
      <c r="LS595" s="280" t="s">
        <v>8419</v>
      </c>
      <c r="LT595" s="280" t="s">
        <v>8419</v>
      </c>
      <c r="LU595" s="280" t="s">
        <v>8419</v>
      </c>
      <c r="LV595" s="280" t="s">
        <v>8419</v>
      </c>
      <c r="LW595" s="280" t="s">
        <v>8419</v>
      </c>
      <c r="LX595" s="280" t="s">
        <v>8419</v>
      </c>
      <c r="LY595" s="280" t="s">
        <v>8419</v>
      </c>
      <c r="LZ595" s="280" t="s">
        <v>8419</v>
      </c>
      <c r="MA595" s="280" t="s">
        <v>8419</v>
      </c>
      <c r="MB595" s="280" t="s">
        <v>8419</v>
      </c>
      <c r="MC595" s="280" t="s">
        <v>8419</v>
      </c>
      <c r="MD595" s="280" t="s">
        <v>8419</v>
      </c>
      <c r="ME595" s="280" t="s">
        <v>8419</v>
      </c>
      <c r="MF595" s="280" t="s">
        <v>8419</v>
      </c>
      <c r="MG595" s="280" t="s">
        <v>8419</v>
      </c>
      <c r="MH595" s="280" t="s">
        <v>8419</v>
      </c>
      <c r="MI595" s="280" t="s">
        <v>8419</v>
      </c>
      <c r="MJ595" s="280" t="s">
        <v>8419</v>
      </c>
      <c r="MK595" s="280" t="s">
        <v>8419</v>
      </c>
      <c r="ML595" s="280" t="s">
        <v>8419</v>
      </c>
      <c r="MM595" s="280" t="s">
        <v>8419</v>
      </c>
      <c r="MN595" s="280" t="s">
        <v>8419</v>
      </c>
      <c r="MO595" s="280" t="s">
        <v>8419</v>
      </c>
      <c r="MP595" s="280" t="s">
        <v>8419</v>
      </c>
      <c r="MQ595" s="280" t="s">
        <v>8419</v>
      </c>
      <c r="MR595" s="280" t="s">
        <v>8419</v>
      </c>
      <c r="MS595" s="280" t="s">
        <v>8419</v>
      </c>
      <c r="MT595" s="280" t="s">
        <v>8419</v>
      </c>
      <c r="MU595" s="280" t="s">
        <v>8419</v>
      </c>
      <c r="MV595" s="280" t="s">
        <v>8419</v>
      </c>
      <c r="MW595" s="280" t="s">
        <v>8419</v>
      </c>
      <c r="MX595" s="280" t="s">
        <v>8419</v>
      </c>
      <c r="MY595" s="280" t="s">
        <v>8419</v>
      </c>
      <c r="MZ595" s="280" t="s">
        <v>8419</v>
      </c>
      <c r="NA595" s="280" t="s">
        <v>8419</v>
      </c>
      <c r="NB595" s="280" t="s">
        <v>8419</v>
      </c>
      <c r="NC595" s="280" t="s">
        <v>8419</v>
      </c>
      <c r="ND595" s="280" t="s">
        <v>8419</v>
      </c>
      <c r="NE595" s="280" t="s">
        <v>8419</v>
      </c>
      <c r="NF595" s="280" t="s">
        <v>8419</v>
      </c>
      <c r="NG595" s="280" t="s">
        <v>8419</v>
      </c>
      <c r="NH595" s="280" t="s">
        <v>8419</v>
      </c>
      <c r="NI595" s="280" t="s">
        <v>8419</v>
      </c>
      <c r="NJ595" s="280" t="s">
        <v>8419</v>
      </c>
      <c r="NK595" s="280" t="s">
        <v>8419</v>
      </c>
      <c r="NL595" s="280" t="s">
        <v>8419</v>
      </c>
      <c r="NM595" s="280" t="s">
        <v>8419</v>
      </c>
      <c r="NN595" s="280" t="s">
        <v>8419</v>
      </c>
      <c r="NO595" s="280" t="s">
        <v>8419</v>
      </c>
      <c r="NP595" s="280" t="s">
        <v>8419</v>
      </c>
      <c r="NQ595" s="280" t="s">
        <v>8419</v>
      </c>
      <c r="NR595" s="280" t="s">
        <v>8419</v>
      </c>
      <c r="NS595" s="280" t="s">
        <v>8419</v>
      </c>
      <c r="NT595" s="280" t="s">
        <v>8419</v>
      </c>
      <c r="NU595" s="280" t="s">
        <v>8419</v>
      </c>
      <c r="NV595" s="280" t="s">
        <v>8419</v>
      </c>
      <c r="NW595" s="280" t="s">
        <v>8419</v>
      </c>
      <c r="NX595" s="280" t="s">
        <v>8419</v>
      </c>
      <c r="NY595" s="280" t="s">
        <v>8419</v>
      </c>
      <c r="NZ595" s="280" t="s">
        <v>8419</v>
      </c>
      <c r="OA595" s="280" t="s">
        <v>8419</v>
      </c>
      <c r="OB595" s="280" t="s">
        <v>8419</v>
      </c>
      <c r="OC595" s="280" t="s">
        <v>8419</v>
      </c>
      <c r="OD595" s="278"/>
      <c r="OE595" s="310"/>
      <c r="OF595" s="310"/>
      <c r="OG595" s="310"/>
      <c r="OH595" s="280" t="s">
        <v>8419</v>
      </c>
      <c r="OI595" s="280" t="s">
        <v>8419</v>
      </c>
      <c r="OJ595" s="280" t="s">
        <v>8419</v>
      </c>
      <c r="OK595" s="280" t="s">
        <v>8419</v>
      </c>
      <c r="OL595" s="280" t="s">
        <v>8419</v>
      </c>
      <c r="OM595" s="280" t="s">
        <v>8419</v>
      </c>
      <c r="ON595" s="280" t="s">
        <v>8419</v>
      </c>
      <c r="OO595" s="280" t="s">
        <v>8419</v>
      </c>
      <c r="OP595" s="280" t="s">
        <v>8419</v>
      </c>
      <c r="OQ595" s="280" t="s">
        <v>8419</v>
      </c>
      <c r="OR595" s="280" t="s">
        <v>8419</v>
      </c>
      <c r="OS595" s="280" t="s">
        <v>8419</v>
      </c>
      <c r="OT595" s="280" t="s">
        <v>8419</v>
      </c>
      <c r="OU595" s="280" t="s">
        <v>8419</v>
      </c>
      <c r="OV595" s="280" t="s">
        <v>8419</v>
      </c>
      <c r="OW595" s="280" t="s">
        <v>8419</v>
      </c>
      <c r="OX595" s="280" t="s">
        <v>8419</v>
      </c>
      <c r="OY595" s="280" t="s">
        <v>8419</v>
      </c>
      <c r="OZ595" s="280" t="s">
        <v>8419</v>
      </c>
      <c r="PA595" s="280" t="s">
        <v>8419</v>
      </c>
      <c r="PB595" s="280" t="s">
        <v>8419</v>
      </c>
      <c r="PC595" s="280" t="s">
        <v>8419</v>
      </c>
      <c r="PD595" s="280" t="s">
        <v>8419</v>
      </c>
      <c r="PE595" s="280" t="s">
        <v>8419</v>
      </c>
      <c r="PF595" s="280" t="s">
        <v>8419</v>
      </c>
      <c r="PG595" s="280" t="s">
        <v>8419</v>
      </c>
      <c r="PH595" s="280" t="s">
        <v>8419</v>
      </c>
      <c r="PI595" s="280" t="s">
        <v>8419</v>
      </c>
      <c r="PJ595" s="280" t="s">
        <v>8419</v>
      </c>
      <c r="PK595" s="280" t="s">
        <v>8419</v>
      </c>
      <c r="PL595" s="280" t="s">
        <v>8419</v>
      </c>
      <c r="PM595" s="280" t="s">
        <v>8419</v>
      </c>
      <c r="PN595" s="280" t="s">
        <v>8419</v>
      </c>
      <c r="PO595" s="278"/>
      <c r="PP595" s="278"/>
      <c r="PQ595" s="280" t="s">
        <v>8419</v>
      </c>
      <c r="PR595" s="280" t="s">
        <v>8419</v>
      </c>
      <c r="PS595" s="280" t="s">
        <v>8419</v>
      </c>
      <c r="PT595" s="280" t="s">
        <v>8419</v>
      </c>
      <c r="PU595" s="280" t="s">
        <v>8419</v>
      </c>
    </row>
    <row r="596" spans="1:437" ht="26.25" customHeight="1">
      <c r="A596" s="276" t="s">
        <v>9841</v>
      </c>
      <c r="B596" s="277" t="s">
        <v>9842</v>
      </c>
      <c r="C596" s="271" t="s">
        <v>9843</v>
      </c>
      <c r="D596" s="272" t="s">
        <v>9844</v>
      </c>
      <c r="E596" s="280" t="s">
        <v>8419</v>
      </c>
      <c r="F596" s="280" t="s">
        <v>8419</v>
      </c>
      <c r="G596" s="280" t="s">
        <v>8419</v>
      </c>
      <c r="H596" s="280" t="s">
        <v>8419</v>
      </c>
      <c r="I596" s="280" t="s">
        <v>8419</v>
      </c>
      <c r="J596" s="280" t="s">
        <v>8419</v>
      </c>
      <c r="K596" s="280" t="s">
        <v>8419</v>
      </c>
      <c r="L596" s="280" t="s">
        <v>8419</v>
      </c>
      <c r="M596" s="280" t="s">
        <v>8419</v>
      </c>
      <c r="N596" s="280" t="s">
        <v>8419</v>
      </c>
      <c r="O596" s="280" t="s">
        <v>8419</v>
      </c>
      <c r="P596" s="280" t="s">
        <v>8419</v>
      </c>
      <c r="Q596" s="280" t="s">
        <v>8419</v>
      </c>
      <c r="R596" s="280" t="s">
        <v>8419</v>
      </c>
      <c r="S596" s="280" t="s">
        <v>8419</v>
      </c>
      <c r="T596" s="280" t="s">
        <v>8419</v>
      </c>
      <c r="U596" s="280" t="s">
        <v>8419</v>
      </c>
      <c r="V596" s="280" t="s">
        <v>8419</v>
      </c>
      <c r="W596" s="280" t="s">
        <v>8419</v>
      </c>
      <c r="X596" s="280" t="s">
        <v>8419</v>
      </c>
      <c r="Y596" s="280" t="s">
        <v>8419</v>
      </c>
      <c r="Z596" s="280" t="s">
        <v>8419</v>
      </c>
      <c r="AA596" s="280" t="s">
        <v>8419</v>
      </c>
      <c r="AB596" s="280" t="s">
        <v>8419</v>
      </c>
      <c r="AC596" s="280" t="s">
        <v>8419</v>
      </c>
      <c r="AD596" s="280" t="s">
        <v>8419</v>
      </c>
      <c r="AE596" s="280" t="s">
        <v>8419</v>
      </c>
      <c r="AF596" s="280" t="s">
        <v>8419</v>
      </c>
      <c r="AG596" s="280" t="s">
        <v>8419</v>
      </c>
      <c r="AH596" s="280"/>
      <c r="AI596" s="280" t="s">
        <v>8419</v>
      </c>
      <c r="AJ596" s="280" t="s">
        <v>8419</v>
      </c>
      <c r="AK596" s="280" t="s">
        <v>8419</v>
      </c>
      <c r="AL596" s="280" t="s">
        <v>8419</v>
      </c>
      <c r="AM596" s="280" t="s">
        <v>8419</v>
      </c>
      <c r="AN596" s="280" t="s">
        <v>8419</v>
      </c>
      <c r="AO596" s="280" t="s">
        <v>8419</v>
      </c>
      <c r="AP596" s="280" t="s">
        <v>8419</v>
      </c>
      <c r="AQ596" s="280" t="s">
        <v>8419</v>
      </c>
      <c r="AR596" s="280" t="s">
        <v>8419</v>
      </c>
      <c r="AS596" s="280" t="s">
        <v>8419</v>
      </c>
      <c r="AT596" s="280" t="s">
        <v>8419</v>
      </c>
      <c r="AU596" s="280" t="s">
        <v>8419</v>
      </c>
      <c r="AV596" s="280" t="s">
        <v>8419</v>
      </c>
      <c r="AW596" s="280" t="s">
        <v>8419</v>
      </c>
      <c r="AX596" s="280" t="s">
        <v>8419</v>
      </c>
      <c r="AY596" s="280" t="s">
        <v>8419</v>
      </c>
      <c r="AZ596" s="280" t="s">
        <v>8419</v>
      </c>
      <c r="BA596" s="280" t="s">
        <v>8419</v>
      </c>
      <c r="BB596" s="280" t="s">
        <v>8419</v>
      </c>
      <c r="BC596" s="280" t="s">
        <v>8419</v>
      </c>
      <c r="BD596" s="280" t="s">
        <v>8419</v>
      </c>
      <c r="BE596" s="280" t="s">
        <v>8419</v>
      </c>
      <c r="BF596" s="280" t="s">
        <v>8419</v>
      </c>
      <c r="BG596" s="280" t="s">
        <v>8419</v>
      </c>
      <c r="BH596" s="280" t="s">
        <v>8419</v>
      </c>
      <c r="BI596" s="280" t="s">
        <v>8419</v>
      </c>
      <c r="BJ596" s="280" t="s">
        <v>8419</v>
      </c>
      <c r="BK596" s="280" t="s">
        <v>8419</v>
      </c>
      <c r="BL596" s="280" t="s">
        <v>8419</v>
      </c>
      <c r="BM596" s="280" t="s">
        <v>8419</v>
      </c>
      <c r="BN596" s="280" t="s">
        <v>8419</v>
      </c>
      <c r="BO596" s="280" t="s">
        <v>8419</v>
      </c>
      <c r="BP596" s="280" t="s">
        <v>8419</v>
      </c>
      <c r="BQ596" s="280" t="s">
        <v>8419</v>
      </c>
      <c r="BR596" s="280" t="s">
        <v>8419</v>
      </c>
      <c r="BS596" s="280" t="s">
        <v>8419</v>
      </c>
      <c r="BT596" s="280" t="s">
        <v>6904</v>
      </c>
      <c r="BU596" s="280" t="s">
        <v>6904</v>
      </c>
      <c r="BV596" s="280" t="s">
        <v>6904</v>
      </c>
      <c r="BW596" s="280" t="s">
        <v>8419</v>
      </c>
      <c r="BX596" s="280" t="s">
        <v>8419</v>
      </c>
      <c r="BY596" s="280" t="s">
        <v>8419</v>
      </c>
      <c r="BZ596" s="280" t="s">
        <v>8419</v>
      </c>
      <c r="CA596" s="280" t="s">
        <v>8419</v>
      </c>
      <c r="CB596" s="280" t="s">
        <v>8419</v>
      </c>
      <c r="CC596" s="280" t="s">
        <v>8419</v>
      </c>
      <c r="CD596" s="280" t="s">
        <v>8419</v>
      </c>
      <c r="CE596" s="280" t="s">
        <v>8419</v>
      </c>
      <c r="CF596" s="280" t="s">
        <v>8419</v>
      </c>
      <c r="CG596" s="280" t="s">
        <v>8419</v>
      </c>
      <c r="CH596" s="280" t="s">
        <v>8419</v>
      </c>
      <c r="CI596" s="280" t="s">
        <v>8419</v>
      </c>
      <c r="CJ596" s="280" t="s">
        <v>8419</v>
      </c>
      <c r="CK596" s="280" t="s">
        <v>8419</v>
      </c>
      <c r="CL596" s="280" t="s">
        <v>8419</v>
      </c>
      <c r="CM596" s="280" t="s">
        <v>8419</v>
      </c>
      <c r="CN596" s="280" t="s">
        <v>8419</v>
      </c>
      <c r="CO596" s="280" t="s">
        <v>8419</v>
      </c>
      <c r="CP596" s="280" t="s">
        <v>8419</v>
      </c>
      <c r="CQ596" s="280" t="s">
        <v>8419</v>
      </c>
      <c r="CR596" s="280" t="s">
        <v>8419</v>
      </c>
      <c r="CS596" s="280" t="s">
        <v>8419</v>
      </c>
      <c r="CT596" s="280" t="s">
        <v>8419</v>
      </c>
      <c r="CU596" s="280" t="s">
        <v>8419</v>
      </c>
      <c r="CV596" s="280" t="s">
        <v>8419</v>
      </c>
      <c r="CW596" s="280" t="s">
        <v>8419</v>
      </c>
      <c r="CX596" s="280" t="s">
        <v>8419</v>
      </c>
      <c r="CY596" s="280" t="s">
        <v>8419</v>
      </c>
      <c r="CZ596" s="280" t="s">
        <v>8419</v>
      </c>
      <c r="DA596" s="280" t="s">
        <v>8419</v>
      </c>
      <c r="DB596" s="280" t="s">
        <v>8419</v>
      </c>
      <c r="DC596" s="280" t="s">
        <v>8419</v>
      </c>
      <c r="DD596" s="280" t="s">
        <v>8419</v>
      </c>
      <c r="DE596" s="280" t="s">
        <v>8419</v>
      </c>
      <c r="DF596" s="280"/>
      <c r="DG596" s="280"/>
      <c r="DH596" s="280"/>
      <c r="DI596" s="280"/>
      <c r="DJ596" s="280"/>
      <c r="DK596" s="280"/>
      <c r="DL596" s="280"/>
      <c r="DM596" s="280" t="s">
        <v>8419</v>
      </c>
      <c r="DN596" s="280" t="s">
        <v>8419</v>
      </c>
      <c r="DO596" s="280" t="s">
        <v>8419</v>
      </c>
      <c r="DP596" s="280" t="s">
        <v>8419</v>
      </c>
      <c r="DQ596" s="280" t="s">
        <v>8419</v>
      </c>
      <c r="DR596" s="280" t="s">
        <v>8419</v>
      </c>
      <c r="DS596" s="280" t="s">
        <v>8419</v>
      </c>
      <c r="DT596" s="280" t="s">
        <v>8419</v>
      </c>
      <c r="DU596" s="280" t="s">
        <v>8419</v>
      </c>
      <c r="DV596" s="280" t="s">
        <v>8419</v>
      </c>
      <c r="DW596" s="280" t="s">
        <v>8419</v>
      </c>
      <c r="DX596" s="280" t="s">
        <v>8419</v>
      </c>
      <c r="DY596" s="280" t="s">
        <v>8419</v>
      </c>
      <c r="DZ596" s="280" t="s">
        <v>8419</v>
      </c>
      <c r="EA596" s="280" t="s">
        <v>8419</v>
      </c>
      <c r="EB596" s="280" t="s">
        <v>8419</v>
      </c>
      <c r="EC596" s="280" t="s">
        <v>8419</v>
      </c>
      <c r="ED596" s="280" t="s">
        <v>8419</v>
      </c>
      <c r="EE596" s="280" t="s">
        <v>8419</v>
      </c>
      <c r="EF596" s="280" t="s">
        <v>8419</v>
      </c>
      <c r="EG596" s="280" t="s">
        <v>8419</v>
      </c>
      <c r="EH596" s="280" t="s">
        <v>8419</v>
      </c>
      <c r="EI596" s="280" t="s">
        <v>8419</v>
      </c>
      <c r="EJ596" s="278"/>
      <c r="EK596" s="278"/>
      <c r="EL596" s="278"/>
      <c r="EM596" s="278"/>
      <c r="EN596" s="278"/>
      <c r="EO596" s="278"/>
      <c r="EP596" s="278"/>
      <c r="EQ596" s="278"/>
      <c r="ER596" s="278"/>
      <c r="ES596" s="278"/>
      <c r="ET596" s="280" t="s">
        <v>8419</v>
      </c>
      <c r="EU596" s="280" t="s">
        <v>8419</v>
      </c>
      <c r="EV596" s="280" t="s">
        <v>8419</v>
      </c>
      <c r="EW596" s="280" t="s">
        <v>8419</v>
      </c>
      <c r="EX596" s="280" t="s">
        <v>8419</v>
      </c>
      <c r="EY596" s="280" t="s">
        <v>8419</v>
      </c>
      <c r="EZ596" s="280" t="s">
        <v>8419</v>
      </c>
      <c r="FA596" s="280" t="s">
        <v>8419</v>
      </c>
      <c r="FB596" s="280" t="s">
        <v>8419</v>
      </c>
      <c r="FC596" s="280" t="s">
        <v>8419</v>
      </c>
      <c r="FD596" s="278"/>
      <c r="FE596" s="278"/>
      <c r="FF596" s="280" t="s">
        <v>8419</v>
      </c>
      <c r="FG596" s="280" t="s">
        <v>8419</v>
      </c>
      <c r="FH596" s="280" t="s">
        <v>8419</v>
      </c>
      <c r="FI596" s="280" t="s">
        <v>8419</v>
      </c>
      <c r="FJ596" s="280" t="s">
        <v>8419</v>
      </c>
      <c r="FK596" s="280" t="s">
        <v>8419</v>
      </c>
      <c r="FL596" s="280" t="s">
        <v>8419</v>
      </c>
      <c r="FM596" s="280" t="s">
        <v>8419</v>
      </c>
      <c r="FN596" s="280" t="s">
        <v>8419</v>
      </c>
      <c r="FO596" s="280" t="s">
        <v>8419</v>
      </c>
      <c r="FP596" s="280" t="s">
        <v>8419</v>
      </c>
      <c r="FQ596" s="280" t="s">
        <v>8419</v>
      </c>
      <c r="FR596" s="278"/>
      <c r="FS596" s="278"/>
      <c r="FT596" s="278"/>
      <c r="FU596" s="278" t="s">
        <v>8419</v>
      </c>
      <c r="FV596" s="278" t="s">
        <v>8419</v>
      </c>
      <c r="FW596" s="280" t="s">
        <v>8419</v>
      </c>
      <c r="FX596" s="280" t="s">
        <v>8419</v>
      </c>
      <c r="FY596" s="280" t="s">
        <v>8419</v>
      </c>
      <c r="FZ596" s="280" t="s">
        <v>8419</v>
      </c>
      <c r="GA596" s="280" t="s">
        <v>8419</v>
      </c>
      <c r="GB596" s="280" t="s">
        <v>8419</v>
      </c>
      <c r="GC596" s="280" t="s">
        <v>8419</v>
      </c>
      <c r="GD596" s="280" t="s">
        <v>8419</v>
      </c>
      <c r="GE596" s="280" t="s">
        <v>8419</v>
      </c>
      <c r="GF596" s="280" t="s">
        <v>8419</v>
      </c>
      <c r="GG596" s="280" t="s">
        <v>8419</v>
      </c>
      <c r="GH596" s="280" t="s">
        <v>8419</v>
      </c>
      <c r="GI596" s="273"/>
      <c r="GJ596" s="280" t="s">
        <v>6904</v>
      </c>
      <c r="GK596" s="280" t="s">
        <v>6904</v>
      </c>
      <c r="GL596" s="280" t="s">
        <v>8419</v>
      </c>
      <c r="GM596" s="280" t="s">
        <v>8419</v>
      </c>
      <c r="GN596" s="280" t="s">
        <v>8419</v>
      </c>
      <c r="GO596" s="280" t="s">
        <v>8419</v>
      </c>
      <c r="GP596" s="280" t="s">
        <v>6904</v>
      </c>
      <c r="GQ596" s="280" t="s">
        <v>8419</v>
      </c>
      <c r="GR596" s="280" t="s">
        <v>8419</v>
      </c>
      <c r="GS596" s="280" t="s">
        <v>8419</v>
      </c>
      <c r="GT596" s="280" t="s">
        <v>8419</v>
      </c>
      <c r="GU596" s="280" t="s">
        <v>8419</v>
      </c>
      <c r="GV596" s="280" t="s">
        <v>8419</v>
      </c>
      <c r="GW596" s="280" t="s">
        <v>8419</v>
      </c>
      <c r="GX596" s="280" t="s">
        <v>8419</v>
      </c>
      <c r="GY596" s="280" t="s">
        <v>8419</v>
      </c>
      <c r="GZ596" s="280" t="s">
        <v>8419</v>
      </c>
      <c r="HA596" s="280" t="s">
        <v>8419</v>
      </c>
      <c r="HB596" s="280" t="s">
        <v>8419</v>
      </c>
      <c r="HC596" s="280" t="s">
        <v>8419</v>
      </c>
      <c r="HD596" s="280" t="s">
        <v>8419</v>
      </c>
      <c r="HE596" s="280" t="s">
        <v>6904</v>
      </c>
      <c r="HF596" s="280" t="s">
        <v>6904</v>
      </c>
      <c r="HG596" s="280" t="s">
        <v>6904</v>
      </c>
      <c r="HH596" s="280" t="s">
        <v>8419</v>
      </c>
      <c r="HI596" s="280" t="s">
        <v>8419</v>
      </c>
      <c r="HJ596" s="280" t="s">
        <v>8419</v>
      </c>
      <c r="HK596" s="280" t="s">
        <v>8419</v>
      </c>
      <c r="HL596" s="280" t="s">
        <v>8419</v>
      </c>
      <c r="HM596" s="280" t="s">
        <v>6904</v>
      </c>
      <c r="HN596" s="280" t="s">
        <v>6904</v>
      </c>
      <c r="HO596" s="280" t="s">
        <v>6904</v>
      </c>
      <c r="HP596" s="280" t="s">
        <v>6904</v>
      </c>
      <c r="HQ596" s="280" t="s">
        <v>8419</v>
      </c>
      <c r="HR596" s="280" t="s">
        <v>8419</v>
      </c>
      <c r="HS596" s="280" t="s">
        <v>8419</v>
      </c>
      <c r="HT596" s="280" t="s">
        <v>8419</v>
      </c>
      <c r="HU596" s="280" t="s">
        <v>8419</v>
      </c>
      <c r="HV596" s="280" t="s">
        <v>8419</v>
      </c>
      <c r="HW596" s="280" t="s">
        <v>8419</v>
      </c>
      <c r="HX596" s="280" t="s">
        <v>8419</v>
      </c>
      <c r="HY596" s="280" t="s">
        <v>8419</v>
      </c>
      <c r="HZ596" s="280" t="s">
        <v>8419</v>
      </c>
      <c r="IA596" s="280" t="s">
        <v>8419</v>
      </c>
      <c r="IB596" s="280" t="s">
        <v>8419</v>
      </c>
      <c r="IC596" s="280" t="s">
        <v>8419</v>
      </c>
      <c r="ID596" s="280" t="s">
        <v>8419</v>
      </c>
      <c r="IE596" s="280" t="s">
        <v>8419</v>
      </c>
      <c r="IF596" s="280" t="s">
        <v>8419</v>
      </c>
      <c r="IG596" s="280" t="s">
        <v>8419</v>
      </c>
      <c r="IH596" s="280" t="s">
        <v>8419</v>
      </c>
      <c r="II596" s="280" t="s">
        <v>8419</v>
      </c>
      <c r="IJ596" s="280" t="s">
        <v>8419</v>
      </c>
      <c r="IK596" s="280" t="s">
        <v>8419</v>
      </c>
      <c r="IL596" s="280" t="s">
        <v>8419</v>
      </c>
      <c r="IM596" s="280" t="s">
        <v>8419</v>
      </c>
      <c r="IN596" s="280" t="s">
        <v>8419</v>
      </c>
      <c r="IO596" s="280" t="s">
        <v>8419</v>
      </c>
      <c r="IP596" s="280" t="s">
        <v>8419</v>
      </c>
      <c r="IQ596" s="280" t="s">
        <v>8419</v>
      </c>
      <c r="IR596" s="280" t="s">
        <v>8419</v>
      </c>
      <c r="IS596" s="280" t="s">
        <v>8419</v>
      </c>
      <c r="IT596" s="280" t="s">
        <v>8419</v>
      </c>
      <c r="IU596" s="280" t="s">
        <v>8419</v>
      </c>
      <c r="IV596" s="280" t="s">
        <v>8419</v>
      </c>
      <c r="IW596" s="280" t="s">
        <v>8419</v>
      </c>
      <c r="IX596" s="280" t="s">
        <v>8419</v>
      </c>
      <c r="IY596" s="280" t="s">
        <v>8419</v>
      </c>
      <c r="IZ596" s="280"/>
      <c r="JA596" s="280"/>
      <c r="JB596" s="280"/>
      <c r="JC596" s="280"/>
      <c r="JD596" s="280"/>
      <c r="JE596" s="280"/>
      <c r="JF596" s="280"/>
      <c r="JG596" s="280"/>
      <c r="JH596" s="280"/>
      <c r="JI596" s="280"/>
      <c r="JJ596" s="280"/>
      <c r="JK596" s="280"/>
      <c r="JL596" s="280"/>
      <c r="JM596" s="280"/>
      <c r="JN596" s="280"/>
      <c r="JO596" s="280"/>
      <c r="JP596" s="301"/>
      <c r="JQ596" s="301"/>
      <c r="JR596" s="301"/>
      <c r="JS596" s="301"/>
      <c r="JT596" s="301"/>
      <c r="JU596" s="301"/>
      <c r="JV596" s="301"/>
      <c r="JW596" s="301"/>
      <c r="JX596" s="301"/>
      <c r="JY596" s="301"/>
      <c r="JZ596" s="280" t="s">
        <v>8419</v>
      </c>
      <c r="KA596" s="280" t="s">
        <v>8419</v>
      </c>
      <c r="KB596" s="280" t="s">
        <v>8419</v>
      </c>
      <c r="KC596" s="280" t="s">
        <v>8419</v>
      </c>
      <c r="KD596" s="280" t="s">
        <v>8419</v>
      </c>
      <c r="KE596" s="280" t="s">
        <v>8419</v>
      </c>
      <c r="KF596" s="280" t="s">
        <v>8419</v>
      </c>
      <c r="KG596" s="280" t="s">
        <v>8419</v>
      </c>
      <c r="KH596" s="280" t="s">
        <v>8419</v>
      </c>
      <c r="KI596" s="280" t="s">
        <v>8419</v>
      </c>
      <c r="KJ596" s="280" t="s">
        <v>8419</v>
      </c>
      <c r="KK596" s="280" t="s">
        <v>8419</v>
      </c>
      <c r="KL596" s="280" t="s">
        <v>8419</v>
      </c>
      <c r="KM596" s="301"/>
      <c r="KN596" s="280" t="s">
        <v>8419</v>
      </c>
      <c r="KO596" s="280" t="s">
        <v>8419</v>
      </c>
      <c r="KP596" s="280" t="s">
        <v>8419</v>
      </c>
      <c r="KQ596" s="280" t="s">
        <v>8419</v>
      </c>
      <c r="KR596" s="280" t="s">
        <v>8419</v>
      </c>
      <c r="KS596" s="280" t="s">
        <v>8419</v>
      </c>
      <c r="KT596" s="280" t="s">
        <v>8419</v>
      </c>
      <c r="KU596" s="280" t="s">
        <v>8419</v>
      </c>
      <c r="KV596" s="280" t="s">
        <v>8419</v>
      </c>
      <c r="KW596" s="280" t="s">
        <v>8419</v>
      </c>
      <c r="KX596" s="280" t="s">
        <v>8419</v>
      </c>
      <c r="KY596" s="280" t="s">
        <v>8419</v>
      </c>
      <c r="KZ596" s="280" t="s">
        <v>8419</v>
      </c>
      <c r="LA596" s="280" t="s">
        <v>8419</v>
      </c>
      <c r="LB596" s="280" t="s">
        <v>8419</v>
      </c>
      <c r="LC596" s="280" t="s">
        <v>8419</v>
      </c>
      <c r="LD596" s="280" t="s">
        <v>8419</v>
      </c>
      <c r="LE596" s="280" t="s">
        <v>8419</v>
      </c>
      <c r="LF596" s="280" t="s">
        <v>8419</v>
      </c>
      <c r="LG596" s="280" t="s">
        <v>8419</v>
      </c>
      <c r="LH596" s="280" t="s">
        <v>8419</v>
      </c>
      <c r="LI596" s="280" t="s">
        <v>8419</v>
      </c>
      <c r="LJ596" s="280" t="s">
        <v>8419</v>
      </c>
      <c r="LK596" s="280" t="s">
        <v>8419</v>
      </c>
      <c r="LL596" s="280" t="s">
        <v>8419</v>
      </c>
      <c r="LM596" s="280" t="s">
        <v>8419</v>
      </c>
      <c r="LN596" s="280" t="s">
        <v>8419</v>
      </c>
      <c r="LO596" s="280" t="s">
        <v>8419</v>
      </c>
      <c r="LP596" s="280" t="s">
        <v>8419</v>
      </c>
      <c r="LQ596" s="280" t="s">
        <v>8419</v>
      </c>
      <c r="LR596" s="280" t="s">
        <v>8419</v>
      </c>
      <c r="LS596" s="280" t="s">
        <v>8419</v>
      </c>
      <c r="LT596" s="280" t="s">
        <v>8419</v>
      </c>
      <c r="LU596" s="280" t="s">
        <v>8419</v>
      </c>
      <c r="LV596" s="280" t="s">
        <v>8419</v>
      </c>
      <c r="LW596" s="280" t="s">
        <v>8419</v>
      </c>
      <c r="LX596" s="280" t="s">
        <v>8419</v>
      </c>
      <c r="LY596" s="280" t="s">
        <v>8419</v>
      </c>
      <c r="LZ596" s="280" t="s">
        <v>8419</v>
      </c>
      <c r="MA596" s="280" t="s">
        <v>8419</v>
      </c>
      <c r="MB596" s="280" t="s">
        <v>8419</v>
      </c>
      <c r="MC596" s="280" t="s">
        <v>8419</v>
      </c>
      <c r="MD596" s="280" t="s">
        <v>8419</v>
      </c>
      <c r="ME596" s="280" t="s">
        <v>8419</v>
      </c>
      <c r="MF596" s="280" t="s">
        <v>8419</v>
      </c>
      <c r="MG596" s="280" t="s">
        <v>8419</v>
      </c>
      <c r="MH596" s="280" t="s">
        <v>8419</v>
      </c>
      <c r="MI596" s="280" t="s">
        <v>8419</v>
      </c>
      <c r="MJ596" s="280" t="s">
        <v>8419</v>
      </c>
      <c r="MK596" s="280" t="s">
        <v>8419</v>
      </c>
      <c r="ML596" s="280" t="s">
        <v>8419</v>
      </c>
      <c r="MM596" s="280" t="s">
        <v>8419</v>
      </c>
      <c r="MN596" s="280" t="s">
        <v>8419</v>
      </c>
      <c r="MO596" s="280" t="s">
        <v>8419</v>
      </c>
      <c r="MP596" s="280" t="s">
        <v>8419</v>
      </c>
      <c r="MQ596" s="280" t="s">
        <v>8419</v>
      </c>
      <c r="MR596" s="280" t="s">
        <v>8419</v>
      </c>
      <c r="MS596" s="280" t="s">
        <v>8419</v>
      </c>
      <c r="MT596" s="280" t="s">
        <v>8419</v>
      </c>
      <c r="MU596" s="280" t="s">
        <v>8419</v>
      </c>
      <c r="MV596" s="280" t="s">
        <v>8419</v>
      </c>
      <c r="MW596" s="280" t="s">
        <v>8419</v>
      </c>
      <c r="MX596" s="280" t="s">
        <v>8419</v>
      </c>
      <c r="MY596" s="280" t="s">
        <v>8419</v>
      </c>
      <c r="MZ596" s="280" t="s">
        <v>8419</v>
      </c>
      <c r="NA596" s="280" t="s">
        <v>8419</v>
      </c>
      <c r="NB596" s="280" t="s">
        <v>8419</v>
      </c>
      <c r="NC596" s="280" t="s">
        <v>8419</v>
      </c>
      <c r="ND596" s="280" t="s">
        <v>8419</v>
      </c>
      <c r="NE596" s="280" t="s">
        <v>8419</v>
      </c>
      <c r="NF596" s="280" t="s">
        <v>8419</v>
      </c>
      <c r="NG596" s="280" t="s">
        <v>8419</v>
      </c>
      <c r="NH596" s="280" t="s">
        <v>8419</v>
      </c>
      <c r="NI596" s="280" t="s">
        <v>8419</v>
      </c>
      <c r="NJ596" s="280" t="s">
        <v>8419</v>
      </c>
      <c r="NK596" s="280" t="s">
        <v>8419</v>
      </c>
      <c r="NL596" s="280" t="s">
        <v>8419</v>
      </c>
      <c r="NM596" s="280" t="s">
        <v>8419</v>
      </c>
      <c r="NN596" s="280" t="s">
        <v>8419</v>
      </c>
      <c r="NO596" s="280" t="s">
        <v>8419</v>
      </c>
      <c r="NP596" s="280" t="s">
        <v>8419</v>
      </c>
      <c r="NQ596" s="280" t="s">
        <v>8419</v>
      </c>
      <c r="NR596" s="280" t="s">
        <v>8419</v>
      </c>
      <c r="NS596" s="280" t="s">
        <v>8419</v>
      </c>
      <c r="NT596" s="280" t="s">
        <v>8419</v>
      </c>
      <c r="NU596" s="280" t="s">
        <v>8419</v>
      </c>
      <c r="NV596" s="280" t="s">
        <v>8419</v>
      </c>
      <c r="NW596" s="280" t="s">
        <v>8419</v>
      </c>
      <c r="NX596" s="280" t="s">
        <v>8419</v>
      </c>
      <c r="NY596" s="280" t="s">
        <v>8419</v>
      </c>
      <c r="NZ596" s="280" t="s">
        <v>8419</v>
      </c>
      <c r="OA596" s="280" t="s">
        <v>8419</v>
      </c>
      <c r="OB596" s="280" t="s">
        <v>8419</v>
      </c>
      <c r="OC596" s="280" t="s">
        <v>8419</v>
      </c>
      <c r="OD596" s="278"/>
      <c r="OE596" s="310"/>
      <c r="OF596" s="310"/>
      <c r="OG596" s="310"/>
      <c r="OH596" s="280" t="s">
        <v>8419</v>
      </c>
      <c r="OI596" s="280" t="s">
        <v>8419</v>
      </c>
      <c r="OJ596" s="280" t="s">
        <v>8419</v>
      </c>
      <c r="OK596" s="280" t="s">
        <v>8419</v>
      </c>
      <c r="OL596" s="280" t="s">
        <v>8419</v>
      </c>
      <c r="OM596" s="280" t="s">
        <v>8419</v>
      </c>
      <c r="ON596" s="280" t="s">
        <v>8419</v>
      </c>
      <c r="OO596" s="280" t="s">
        <v>8419</v>
      </c>
      <c r="OP596" s="280" t="s">
        <v>8419</v>
      </c>
      <c r="OQ596" s="280" t="s">
        <v>8419</v>
      </c>
      <c r="OR596" s="280" t="s">
        <v>8419</v>
      </c>
      <c r="OS596" s="280" t="s">
        <v>8419</v>
      </c>
      <c r="OT596" s="280" t="s">
        <v>8419</v>
      </c>
      <c r="OU596" s="280" t="s">
        <v>8419</v>
      </c>
      <c r="OV596" s="280" t="s">
        <v>8419</v>
      </c>
      <c r="OW596" s="280" t="s">
        <v>8419</v>
      </c>
      <c r="OX596" s="280" t="s">
        <v>8419</v>
      </c>
      <c r="OY596" s="280" t="s">
        <v>8419</v>
      </c>
      <c r="OZ596" s="280" t="s">
        <v>8419</v>
      </c>
      <c r="PA596" s="280" t="s">
        <v>8419</v>
      </c>
      <c r="PB596" s="280" t="s">
        <v>8419</v>
      </c>
      <c r="PC596" s="280" t="s">
        <v>8419</v>
      </c>
      <c r="PD596" s="280" t="s">
        <v>8419</v>
      </c>
      <c r="PE596" s="280" t="s">
        <v>8419</v>
      </c>
      <c r="PF596" s="280" t="s">
        <v>8419</v>
      </c>
      <c r="PG596" s="280" t="s">
        <v>8419</v>
      </c>
      <c r="PH596" s="280" t="s">
        <v>8419</v>
      </c>
      <c r="PI596" s="280" t="s">
        <v>8419</v>
      </c>
      <c r="PJ596" s="280" t="s">
        <v>8419</v>
      </c>
      <c r="PK596" s="280" t="s">
        <v>8419</v>
      </c>
      <c r="PL596" s="280" t="s">
        <v>8419</v>
      </c>
      <c r="PM596" s="280" t="s">
        <v>8419</v>
      </c>
      <c r="PN596" s="280" t="s">
        <v>8419</v>
      </c>
      <c r="PO596" s="278"/>
      <c r="PP596" s="278"/>
      <c r="PQ596" s="280" t="s">
        <v>8419</v>
      </c>
      <c r="PR596" s="280" t="s">
        <v>8419</v>
      </c>
      <c r="PS596" s="280" t="s">
        <v>8419</v>
      </c>
      <c r="PT596" s="280" t="s">
        <v>8419</v>
      </c>
      <c r="PU596" s="280" t="s">
        <v>8419</v>
      </c>
    </row>
    <row r="597" spans="1:437" ht="26.25" customHeight="1">
      <c r="A597" s="276" t="s">
        <v>9845</v>
      </c>
      <c r="B597" s="277" t="s">
        <v>9835</v>
      </c>
      <c r="C597" s="279" t="s">
        <v>9843</v>
      </c>
      <c r="D597" s="272" t="s">
        <v>9846</v>
      </c>
      <c r="E597" s="280" t="s">
        <v>8419</v>
      </c>
      <c r="F597" s="280" t="s">
        <v>8419</v>
      </c>
      <c r="G597" s="280" t="s">
        <v>8419</v>
      </c>
      <c r="H597" s="280" t="s">
        <v>8419</v>
      </c>
      <c r="I597" s="280" t="s">
        <v>8419</v>
      </c>
      <c r="J597" s="280" t="s">
        <v>8419</v>
      </c>
      <c r="K597" s="280" t="s">
        <v>8419</v>
      </c>
      <c r="L597" s="280" t="s">
        <v>8419</v>
      </c>
      <c r="M597" s="280" t="s">
        <v>8419</v>
      </c>
      <c r="N597" s="280" t="s">
        <v>8419</v>
      </c>
      <c r="O597" s="280" t="s">
        <v>8419</v>
      </c>
      <c r="P597" s="280" t="s">
        <v>8419</v>
      </c>
      <c r="Q597" s="280" t="s">
        <v>8419</v>
      </c>
      <c r="R597" s="280" t="s">
        <v>8419</v>
      </c>
      <c r="S597" s="280" t="s">
        <v>8419</v>
      </c>
      <c r="T597" s="280" t="s">
        <v>8419</v>
      </c>
      <c r="U597" s="280" t="s">
        <v>8419</v>
      </c>
      <c r="V597" s="280" t="s">
        <v>8419</v>
      </c>
      <c r="W597" s="280" t="s">
        <v>8419</v>
      </c>
      <c r="X597" s="280" t="s">
        <v>8419</v>
      </c>
      <c r="Y597" s="280" t="s">
        <v>8419</v>
      </c>
      <c r="Z597" s="280" t="s">
        <v>8419</v>
      </c>
      <c r="AA597" s="280" t="s">
        <v>8419</v>
      </c>
      <c r="AB597" s="280" t="s">
        <v>8419</v>
      </c>
      <c r="AC597" s="280" t="s">
        <v>8419</v>
      </c>
      <c r="AD597" s="280" t="s">
        <v>8419</v>
      </c>
      <c r="AE597" s="280" t="s">
        <v>8419</v>
      </c>
      <c r="AF597" s="280" t="s">
        <v>8419</v>
      </c>
      <c r="AG597" s="280" t="s">
        <v>8419</v>
      </c>
      <c r="AH597" s="280"/>
      <c r="AI597" s="280" t="s">
        <v>8419</v>
      </c>
      <c r="AJ597" s="280" t="s">
        <v>8419</v>
      </c>
      <c r="AK597" s="280" t="s">
        <v>8419</v>
      </c>
      <c r="AL597" s="280" t="s">
        <v>8419</v>
      </c>
      <c r="AM597" s="280" t="s">
        <v>8419</v>
      </c>
      <c r="AN597" s="280" t="s">
        <v>8419</v>
      </c>
      <c r="AO597" s="280" t="s">
        <v>8419</v>
      </c>
      <c r="AP597" s="280" t="s">
        <v>8419</v>
      </c>
      <c r="AQ597" s="280" t="s">
        <v>8419</v>
      </c>
      <c r="AR597" s="280" t="s">
        <v>8419</v>
      </c>
      <c r="AS597" s="280" t="s">
        <v>8419</v>
      </c>
      <c r="AT597" s="280" t="s">
        <v>8419</v>
      </c>
      <c r="AU597" s="280" t="s">
        <v>8419</v>
      </c>
      <c r="AV597" s="280" t="s">
        <v>8419</v>
      </c>
      <c r="AW597" s="280" t="s">
        <v>8419</v>
      </c>
      <c r="AX597" s="280" t="s">
        <v>8419</v>
      </c>
      <c r="AY597" s="280" t="s">
        <v>8419</v>
      </c>
      <c r="AZ597" s="280" t="s">
        <v>8419</v>
      </c>
      <c r="BA597" s="280" t="s">
        <v>8419</v>
      </c>
      <c r="BB597" s="280" t="s">
        <v>8419</v>
      </c>
      <c r="BC597" s="280" t="s">
        <v>8419</v>
      </c>
      <c r="BD597" s="280" t="s">
        <v>8419</v>
      </c>
      <c r="BE597" s="280" t="s">
        <v>8419</v>
      </c>
      <c r="BF597" s="280" t="s">
        <v>8419</v>
      </c>
      <c r="BG597" s="280" t="s">
        <v>8419</v>
      </c>
      <c r="BH597" s="280" t="s">
        <v>8419</v>
      </c>
      <c r="BI597" s="280" t="s">
        <v>8419</v>
      </c>
      <c r="BJ597" s="280" t="s">
        <v>8419</v>
      </c>
      <c r="BK597" s="280" t="s">
        <v>8419</v>
      </c>
      <c r="BL597" s="280" t="s">
        <v>8419</v>
      </c>
      <c r="BM597" s="280" t="s">
        <v>8419</v>
      </c>
      <c r="BN597" s="280" t="s">
        <v>8419</v>
      </c>
      <c r="BO597" s="280" t="s">
        <v>8419</v>
      </c>
      <c r="BP597" s="280" t="s">
        <v>8419</v>
      </c>
      <c r="BQ597" s="280" t="s">
        <v>8419</v>
      </c>
      <c r="BR597" s="280" t="s">
        <v>8419</v>
      </c>
      <c r="BS597" s="280" t="s">
        <v>8419</v>
      </c>
      <c r="BT597" s="280" t="s">
        <v>6904</v>
      </c>
      <c r="BU597" s="280" t="s">
        <v>6904</v>
      </c>
      <c r="BV597" s="280" t="s">
        <v>6904</v>
      </c>
      <c r="BW597" s="280" t="s">
        <v>8419</v>
      </c>
      <c r="BX597" s="280" t="s">
        <v>8419</v>
      </c>
      <c r="BY597" s="280" t="s">
        <v>8419</v>
      </c>
      <c r="BZ597" s="280" t="s">
        <v>8419</v>
      </c>
      <c r="CA597" s="280" t="s">
        <v>8419</v>
      </c>
      <c r="CB597" s="280" t="s">
        <v>8419</v>
      </c>
      <c r="CC597" s="280" t="s">
        <v>8419</v>
      </c>
      <c r="CD597" s="280" t="s">
        <v>8419</v>
      </c>
      <c r="CE597" s="280" t="s">
        <v>8419</v>
      </c>
      <c r="CF597" s="280" t="s">
        <v>8419</v>
      </c>
      <c r="CG597" s="280" t="s">
        <v>8419</v>
      </c>
      <c r="CH597" s="280" t="s">
        <v>8419</v>
      </c>
      <c r="CI597" s="280" t="s">
        <v>8419</v>
      </c>
      <c r="CJ597" s="280" t="s">
        <v>8419</v>
      </c>
      <c r="CK597" s="280" t="s">
        <v>8419</v>
      </c>
      <c r="CL597" s="280" t="s">
        <v>8419</v>
      </c>
      <c r="CM597" s="280" t="s">
        <v>8419</v>
      </c>
      <c r="CN597" s="280" t="s">
        <v>8419</v>
      </c>
      <c r="CO597" s="280" t="s">
        <v>8419</v>
      </c>
      <c r="CP597" s="280" t="s">
        <v>8419</v>
      </c>
      <c r="CQ597" s="280" t="s">
        <v>8419</v>
      </c>
      <c r="CR597" s="280" t="s">
        <v>8419</v>
      </c>
      <c r="CS597" s="280" t="s">
        <v>8419</v>
      </c>
      <c r="CT597" s="280" t="s">
        <v>8419</v>
      </c>
      <c r="CU597" s="280" t="s">
        <v>8419</v>
      </c>
      <c r="CV597" s="280" t="s">
        <v>8419</v>
      </c>
      <c r="CW597" s="280" t="s">
        <v>8419</v>
      </c>
      <c r="CX597" s="280" t="s">
        <v>8419</v>
      </c>
      <c r="CY597" s="280" t="s">
        <v>8419</v>
      </c>
      <c r="CZ597" s="280" t="s">
        <v>8419</v>
      </c>
      <c r="DA597" s="280" t="s">
        <v>8419</v>
      </c>
      <c r="DB597" s="280" t="s">
        <v>8419</v>
      </c>
      <c r="DC597" s="280" t="s">
        <v>8419</v>
      </c>
      <c r="DD597" s="280" t="s">
        <v>8419</v>
      </c>
      <c r="DE597" s="280" t="s">
        <v>8419</v>
      </c>
      <c r="DF597" s="280"/>
      <c r="DG597" s="280"/>
      <c r="DH597" s="280"/>
      <c r="DI597" s="280"/>
      <c r="DJ597" s="280"/>
      <c r="DK597" s="280"/>
      <c r="DL597" s="280"/>
      <c r="DM597" s="280" t="s">
        <v>8419</v>
      </c>
      <c r="DN597" s="280" t="s">
        <v>8419</v>
      </c>
      <c r="DO597" s="280" t="s">
        <v>8419</v>
      </c>
      <c r="DP597" s="280" t="s">
        <v>8419</v>
      </c>
      <c r="DQ597" s="280" t="s">
        <v>8419</v>
      </c>
      <c r="DR597" s="280" t="s">
        <v>8419</v>
      </c>
      <c r="DS597" s="280" t="s">
        <v>8419</v>
      </c>
      <c r="DT597" s="280" t="s">
        <v>8419</v>
      </c>
      <c r="DU597" s="280" t="s">
        <v>8419</v>
      </c>
      <c r="DV597" s="280" t="s">
        <v>8419</v>
      </c>
      <c r="DW597" s="280" t="s">
        <v>8419</v>
      </c>
      <c r="DX597" s="280" t="s">
        <v>8419</v>
      </c>
      <c r="DY597" s="280" t="s">
        <v>8419</v>
      </c>
      <c r="DZ597" s="280" t="s">
        <v>8419</v>
      </c>
      <c r="EA597" s="280" t="s">
        <v>8419</v>
      </c>
      <c r="EB597" s="280" t="s">
        <v>8419</v>
      </c>
      <c r="EC597" s="280" t="s">
        <v>8419</v>
      </c>
      <c r="ED597" s="280" t="s">
        <v>8419</v>
      </c>
      <c r="EE597" s="280" t="s">
        <v>8419</v>
      </c>
      <c r="EF597" s="280" t="s">
        <v>8419</v>
      </c>
      <c r="EG597" s="280" t="s">
        <v>8419</v>
      </c>
      <c r="EH597" s="280" t="s">
        <v>8419</v>
      </c>
      <c r="EI597" s="280" t="s">
        <v>8419</v>
      </c>
      <c r="EJ597" s="278"/>
      <c r="EK597" s="278"/>
      <c r="EL597" s="278"/>
      <c r="EM597" s="278"/>
      <c r="EN597" s="278"/>
      <c r="EO597" s="278"/>
      <c r="EP597" s="278"/>
      <c r="EQ597" s="278"/>
      <c r="ER597" s="278"/>
      <c r="ES597" s="278"/>
      <c r="ET597" s="280" t="s">
        <v>8419</v>
      </c>
      <c r="EU597" s="280" t="s">
        <v>8419</v>
      </c>
      <c r="EV597" s="280" t="s">
        <v>8419</v>
      </c>
      <c r="EW597" s="280" t="s">
        <v>8419</v>
      </c>
      <c r="EX597" s="280" t="s">
        <v>8419</v>
      </c>
      <c r="EY597" s="280" t="s">
        <v>8419</v>
      </c>
      <c r="EZ597" s="280" t="s">
        <v>8419</v>
      </c>
      <c r="FA597" s="280" t="s">
        <v>8419</v>
      </c>
      <c r="FB597" s="280" t="s">
        <v>8419</v>
      </c>
      <c r="FC597" s="280" t="s">
        <v>8419</v>
      </c>
      <c r="FD597" s="278"/>
      <c r="FE597" s="278"/>
      <c r="FF597" s="280" t="s">
        <v>8419</v>
      </c>
      <c r="FG597" s="280" t="s">
        <v>8419</v>
      </c>
      <c r="FH597" s="280" t="s">
        <v>8419</v>
      </c>
      <c r="FI597" s="280" t="s">
        <v>8419</v>
      </c>
      <c r="FJ597" s="280" t="s">
        <v>8419</v>
      </c>
      <c r="FK597" s="280" t="s">
        <v>8419</v>
      </c>
      <c r="FL597" s="280" t="s">
        <v>8419</v>
      </c>
      <c r="FM597" s="280" t="s">
        <v>8419</v>
      </c>
      <c r="FN597" s="280" t="s">
        <v>8419</v>
      </c>
      <c r="FO597" s="280" t="s">
        <v>8419</v>
      </c>
      <c r="FP597" s="280" t="s">
        <v>8419</v>
      </c>
      <c r="FQ597" s="280" t="s">
        <v>8419</v>
      </c>
      <c r="FR597" s="278"/>
      <c r="FS597" s="278"/>
      <c r="FT597" s="278"/>
      <c r="FU597" s="278" t="s">
        <v>8419</v>
      </c>
      <c r="FV597" s="278" t="s">
        <v>8419</v>
      </c>
      <c r="FW597" s="280" t="s">
        <v>8419</v>
      </c>
      <c r="FX597" s="280" t="s">
        <v>8419</v>
      </c>
      <c r="FY597" s="280" t="s">
        <v>8419</v>
      </c>
      <c r="FZ597" s="280" t="s">
        <v>8419</v>
      </c>
      <c r="GA597" s="280" t="s">
        <v>8419</v>
      </c>
      <c r="GB597" s="280" t="s">
        <v>8419</v>
      </c>
      <c r="GC597" s="280" t="s">
        <v>8419</v>
      </c>
      <c r="GD597" s="280" t="s">
        <v>8419</v>
      </c>
      <c r="GE597" s="280" t="s">
        <v>8419</v>
      </c>
      <c r="GF597" s="280" t="s">
        <v>8419</v>
      </c>
      <c r="GG597" s="280" t="s">
        <v>8419</v>
      </c>
      <c r="GH597" s="280" t="s">
        <v>8419</v>
      </c>
      <c r="GI597" s="273"/>
      <c r="GJ597" s="280" t="s">
        <v>6904</v>
      </c>
      <c r="GK597" s="280" t="s">
        <v>6904</v>
      </c>
      <c r="GL597" s="280" t="s">
        <v>8419</v>
      </c>
      <c r="GM597" s="280" t="s">
        <v>8419</v>
      </c>
      <c r="GN597" s="280" t="s">
        <v>8419</v>
      </c>
      <c r="GO597" s="280" t="s">
        <v>8419</v>
      </c>
      <c r="GP597" s="280" t="s">
        <v>6904</v>
      </c>
      <c r="GQ597" s="280" t="s">
        <v>8419</v>
      </c>
      <c r="GR597" s="280" t="s">
        <v>8419</v>
      </c>
      <c r="GS597" s="280" t="s">
        <v>8419</v>
      </c>
      <c r="GT597" s="280" t="s">
        <v>8419</v>
      </c>
      <c r="GU597" s="280" t="s">
        <v>8419</v>
      </c>
      <c r="GV597" s="280" t="s">
        <v>8419</v>
      </c>
      <c r="GW597" s="280" t="s">
        <v>8419</v>
      </c>
      <c r="GX597" s="280" t="s">
        <v>8419</v>
      </c>
      <c r="GY597" s="280" t="s">
        <v>8419</v>
      </c>
      <c r="GZ597" s="280" t="s">
        <v>8419</v>
      </c>
      <c r="HA597" s="280" t="s">
        <v>8419</v>
      </c>
      <c r="HB597" s="280" t="s">
        <v>8419</v>
      </c>
      <c r="HC597" s="280" t="s">
        <v>8419</v>
      </c>
      <c r="HD597" s="280" t="s">
        <v>8419</v>
      </c>
      <c r="HE597" s="280" t="s">
        <v>6904</v>
      </c>
      <c r="HF597" s="280" t="s">
        <v>6904</v>
      </c>
      <c r="HG597" s="280" t="s">
        <v>6904</v>
      </c>
      <c r="HH597" s="280" t="s">
        <v>8419</v>
      </c>
      <c r="HI597" s="280" t="s">
        <v>8419</v>
      </c>
      <c r="HJ597" s="280" t="s">
        <v>8419</v>
      </c>
      <c r="HK597" s="280" t="s">
        <v>8419</v>
      </c>
      <c r="HL597" s="280" t="s">
        <v>8419</v>
      </c>
      <c r="HM597" s="280" t="s">
        <v>6904</v>
      </c>
      <c r="HN597" s="280" t="s">
        <v>6904</v>
      </c>
      <c r="HO597" s="280" t="s">
        <v>6904</v>
      </c>
      <c r="HP597" s="280" t="s">
        <v>6904</v>
      </c>
      <c r="HQ597" s="280" t="s">
        <v>8419</v>
      </c>
      <c r="HR597" s="280" t="s">
        <v>8419</v>
      </c>
      <c r="HS597" s="280" t="s">
        <v>8419</v>
      </c>
      <c r="HT597" s="280" t="s">
        <v>8419</v>
      </c>
      <c r="HU597" s="280" t="s">
        <v>8419</v>
      </c>
      <c r="HV597" s="280" t="s">
        <v>8419</v>
      </c>
      <c r="HW597" s="280" t="s">
        <v>8419</v>
      </c>
      <c r="HX597" s="280" t="s">
        <v>8419</v>
      </c>
      <c r="HY597" s="280" t="s">
        <v>8419</v>
      </c>
      <c r="HZ597" s="280" t="s">
        <v>8419</v>
      </c>
      <c r="IA597" s="280" t="s">
        <v>8419</v>
      </c>
      <c r="IB597" s="280" t="s">
        <v>8419</v>
      </c>
      <c r="IC597" s="280" t="s">
        <v>8419</v>
      </c>
      <c r="ID597" s="280" t="s">
        <v>8419</v>
      </c>
      <c r="IE597" s="280" t="s">
        <v>8419</v>
      </c>
      <c r="IF597" s="280" t="s">
        <v>8419</v>
      </c>
      <c r="IG597" s="280" t="s">
        <v>8419</v>
      </c>
      <c r="IH597" s="280" t="s">
        <v>8419</v>
      </c>
      <c r="II597" s="280" t="s">
        <v>8419</v>
      </c>
      <c r="IJ597" s="280" t="s">
        <v>8419</v>
      </c>
      <c r="IK597" s="280" t="s">
        <v>8419</v>
      </c>
      <c r="IL597" s="280" t="s">
        <v>8419</v>
      </c>
      <c r="IM597" s="280" t="s">
        <v>8419</v>
      </c>
      <c r="IN597" s="280" t="s">
        <v>8419</v>
      </c>
      <c r="IO597" s="280" t="s">
        <v>8419</v>
      </c>
      <c r="IP597" s="280" t="s">
        <v>8419</v>
      </c>
      <c r="IQ597" s="280" t="s">
        <v>8419</v>
      </c>
      <c r="IR597" s="280" t="s">
        <v>8419</v>
      </c>
      <c r="IS597" s="280" t="s">
        <v>8419</v>
      </c>
      <c r="IT597" s="280" t="s">
        <v>8419</v>
      </c>
      <c r="IU597" s="280" t="s">
        <v>8419</v>
      </c>
      <c r="IV597" s="280" t="s">
        <v>8419</v>
      </c>
      <c r="IW597" s="280" t="s">
        <v>8419</v>
      </c>
      <c r="IX597" s="280" t="s">
        <v>8419</v>
      </c>
      <c r="IY597" s="280" t="s">
        <v>8419</v>
      </c>
      <c r="IZ597" s="280"/>
      <c r="JA597" s="280"/>
      <c r="JB597" s="280"/>
      <c r="JC597" s="280"/>
      <c r="JD597" s="280"/>
      <c r="JE597" s="280"/>
      <c r="JF597" s="280"/>
      <c r="JG597" s="280"/>
      <c r="JH597" s="280"/>
      <c r="JI597" s="280"/>
      <c r="JJ597" s="280"/>
      <c r="JK597" s="280"/>
      <c r="JL597" s="280"/>
      <c r="JM597" s="280"/>
      <c r="JN597" s="280"/>
      <c r="JO597" s="280"/>
      <c r="JP597" s="301"/>
      <c r="JQ597" s="301"/>
      <c r="JR597" s="301"/>
      <c r="JS597" s="301"/>
      <c r="JT597" s="301"/>
      <c r="JU597" s="301"/>
      <c r="JV597" s="301"/>
      <c r="JW597" s="301"/>
      <c r="JX597" s="301"/>
      <c r="JY597" s="301"/>
      <c r="JZ597" s="280" t="s">
        <v>8419</v>
      </c>
      <c r="KA597" s="280" t="s">
        <v>8419</v>
      </c>
      <c r="KB597" s="280" t="s">
        <v>8419</v>
      </c>
      <c r="KC597" s="280" t="s">
        <v>8419</v>
      </c>
      <c r="KD597" s="280" t="s">
        <v>8419</v>
      </c>
      <c r="KE597" s="280" t="s">
        <v>8419</v>
      </c>
      <c r="KF597" s="280" t="s">
        <v>8419</v>
      </c>
      <c r="KG597" s="280" t="s">
        <v>8419</v>
      </c>
      <c r="KH597" s="280" t="s">
        <v>8419</v>
      </c>
      <c r="KI597" s="280" t="s">
        <v>8419</v>
      </c>
      <c r="KJ597" s="280" t="s">
        <v>8419</v>
      </c>
      <c r="KK597" s="280" t="s">
        <v>8419</v>
      </c>
      <c r="KL597" s="280" t="s">
        <v>8419</v>
      </c>
      <c r="KM597" s="301"/>
      <c r="KN597" s="280" t="s">
        <v>8419</v>
      </c>
      <c r="KO597" s="280" t="s">
        <v>8419</v>
      </c>
      <c r="KP597" s="280" t="s">
        <v>8419</v>
      </c>
      <c r="KQ597" s="280" t="s">
        <v>8419</v>
      </c>
      <c r="KR597" s="280" t="s">
        <v>8419</v>
      </c>
      <c r="KS597" s="280" t="s">
        <v>8419</v>
      </c>
      <c r="KT597" s="280" t="s">
        <v>8419</v>
      </c>
      <c r="KU597" s="280" t="s">
        <v>8419</v>
      </c>
      <c r="KV597" s="280" t="s">
        <v>8419</v>
      </c>
      <c r="KW597" s="280" t="s">
        <v>8419</v>
      </c>
      <c r="KX597" s="280" t="s">
        <v>8419</v>
      </c>
      <c r="KY597" s="280" t="s">
        <v>8419</v>
      </c>
      <c r="KZ597" s="280" t="s">
        <v>8419</v>
      </c>
      <c r="LA597" s="280" t="s">
        <v>8419</v>
      </c>
      <c r="LB597" s="280" t="s">
        <v>8419</v>
      </c>
      <c r="LC597" s="280" t="s">
        <v>8419</v>
      </c>
      <c r="LD597" s="280" t="s">
        <v>8419</v>
      </c>
      <c r="LE597" s="280" t="s">
        <v>8419</v>
      </c>
      <c r="LF597" s="280" t="s">
        <v>8419</v>
      </c>
      <c r="LG597" s="280" t="s">
        <v>8419</v>
      </c>
      <c r="LH597" s="280" t="s">
        <v>8419</v>
      </c>
      <c r="LI597" s="280" t="s">
        <v>8419</v>
      </c>
      <c r="LJ597" s="280" t="s">
        <v>8419</v>
      </c>
      <c r="LK597" s="280" t="s">
        <v>8419</v>
      </c>
      <c r="LL597" s="280" t="s">
        <v>8419</v>
      </c>
      <c r="LM597" s="280" t="s">
        <v>8419</v>
      </c>
      <c r="LN597" s="280" t="s">
        <v>8419</v>
      </c>
      <c r="LO597" s="280" t="s">
        <v>8419</v>
      </c>
      <c r="LP597" s="280" t="s">
        <v>8419</v>
      </c>
      <c r="LQ597" s="280" t="s">
        <v>8419</v>
      </c>
      <c r="LR597" s="280" t="s">
        <v>8419</v>
      </c>
      <c r="LS597" s="280" t="s">
        <v>8419</v>
      </c>
      <c r="LT597" s="280" t="s">
        <v>8419</v>
      </c>
      <c r="LU597" s="280" t="s">
        <v>8419</v>
      </c>
      <c r="LV597" s="280" t="s">
        <v>8419</v>
      </c>
      <c r="LW597" s="280" t="s">
        <v>8419</v>
      </c>
      <c r="LX597" s="280" t="s">
        <v>8419</v>
      </c>
      <c r="LY597" s="280" t="s">
        <v>8419</v>
      </c>
      <c r="LZ597" s="280" t="s">
        <v>8419</v>
      </c>
      <c r="MA597" s="280" t="s">
        <v>8419</v>
      </c>
      <c r="MB597" s="280" t="s">
        <v>8419</v>
      </c>
      <c r="MC597" s="280" t="s">
        <v>8419</v>
      </c>
      <c r="MD597" s="280" t="s">
        <v>8419</v>
      </c>
      <c r="ME597" s="280" t="s">
        <v>8419</v>
      </c>
      <c r="MF597" s="280" t="s">
        <v>8419</v>
      </c>
      <c r="MG597" s="280" t="s">
        <v>8419</v>
      </c>
      <c r="MH597" s="280" t="s">
        <v>8419</v>
      </c>
      <c r="MI597" s="280" t="s">
        <v>8419</v>
      </c>
      <c r="MJ597" s="280" t="s">
        <v>8419</v>
      </c>
      <c r="MK597" s="280" t="s">
        <v>8419</v>
      </c>
      <c r="ML597" s="280" t="s">
        <v>8419</v>
      </c>
      <c r="MM597" s="280" t="s">
        <v>8419</v>
      </c>
      <c r="MN597" s="280" t="s">
        <v>8419</v>
      </c>
      <c r="MO597" s="280" t="s">
        <v>8419</v>
      </c>
      <c r="MP597" s="280" t="s">
        <v>8419</v>
      </c>
      <c r="MQ597" s="280" t="s">
        <v>8419</v>
      </c>
      <c r="MR597" s="280" t="s">
        <v>8419</v>
      </c>
      <c r="MS597" s="280" t="s">
        <v>8419</v>
      </c>
      <c r="MT597" s="280" t="s">
        <v>8419</v>
      </c>
      <c r="MU597" s="280" t="s">
        <v>8419</v>
      </c>
      <c r="MV597" s="280" t="s">
        <v>8419</v>
      </c>
      <c r="MW597" s="280" t="s">
        <v>8419</v>
      </c>
      <c r="MX597" s="280" t="s">
        <v>8419</v>
      </c>
      <c r="MY597" s="280" t="s">
        <v>8419</v>
      </c>
      <c r="MZ597" s="280" t="s">
        <v>8419</v>
      </c>
      <c r="NA597" s="280" t="s">
        <v>8419</v>
      </c>
      <c r="NB597" s="280" t="s">
        <v>8419</v>
      </c>
      <c r="NC597" s="280" t="s">
        <v>8419</v>
      </c>
      <c r="ND597" s="280" t="s">
        <v>8419</v>
      </c>
      <c r="NE597" s="280" t="s">
        <v>8419</v>
      </c>
      <c r="NF597" s="280" t="s">
        <v>8419</v>
      </c>
      <c r="NG597" s="280" t="s">
        <v>8419</v>
      </c>
      <c r="NH597" s="280" t="s">
        <v>8419</v>
      </c>
      <c r="NI597" s="280" t="s">
        <v>8419</v>
      </c>
      <c r="NJ597" s="280" t="s">
        <v>8419</v>
      </c>
      <c r="NK597" s="280" t="s">
        <v>8419</v>
      </c>
      <c r="NL597" s="280" t="s">
        <v>8419</v>
      </c>
      <c r="NM597" s="280" t="s">
        <v>8419</v>
      </c>
      <c r="NN597" s="280" t="s">
        <v>8419</v>
      </c>
      <c r="NO597" s="280" t="s">
        <v>8419</v>
      </c>
      <c r="NP597" s="280" t="s">
        <v>8419</v>
      </c>
      <c r="NQ597" s="280" t="s">
        <v>8419</v>
      </c>
      <c r="NR597" s="280" t="s">
        <v>8419</v>
      </c>
      <c r="NS597" s="280" t="s">
        <v>8419</v>
      </c>
      <c r="NT597" s="280" t="s">
        <v>8419</v>
      </c>
      <c r="NU597" s="280" t="s">
        <v>8419</v>
      </c>
      <c r="NV597" s="280" t="s">
        <v>8419</v>
      </c>
      <c r="NW597" s="280" t="s">
        <v>8419</v>
      </c>
      <c r="NX597" s="280" t="s">
        <v>8419</v>
      </c>
      <c r="NY597" s="280" t="s">
        <v>8419</v>
      </c>
      <c r="NZ597" s="280" t="s">
        <v>8419</v>
      </c>
      <c r="OA597" s="280" t="s">
        <v>8419</v>
      </c>
      <c r="OB597" s="280" t="s">
        <v>8419</v>
      </c>
      <c r="OC597" s="280" t="s">
        <v>8419</v>
      </c>
      <c r="OD597" s="278"/>
      <c r="OE597" s="310"/>
      <c r="OF597" s="310"/>
      <c r="OG597" s="310"/>
      <c r="OH597" s="280" t="s">
        <v>8419</v>
      </c>
      <c r="OI597" s="280" t="s">
        <v>8419</v>
      </c>
      <c r="OJ597" s="280" t="s">
        <v>8419</v>
      </c>
      <c r="OK597" s="280" t="s">
        <v>8419</v>
      </c>
      <c r="OL597" s="280" t="s">
        <v>8419</v>
      </c>
      <c r="OM597" s="280" t="s">
        <v>8419</v>
      </c>
      <c r="ON597" s="280" t="s">
        <v>8419</v>
      </c>
      <c r="OO597" s="280" t="s">
        <v>8419</v>
      </c>
      <c r="OP597" s="280" t="s">
        <v>8419</v>
      </c>
      <c r="OQ597" s="280" t="s">
        <v>8419</v>
      </c>
      <c r="OR597" s="280" t="s">
        <v>8419</v>
      </c>
      <c r="OS597" s="280" t="s">
        <v>8419</v>
      </c>
      <c r="OT597" s="280" t="s">
        <v>8419</v>
      </c>
      <c r="OU597" s="280" t="s">
        <v>8419</v>
      </c>
      <c r="OV597" s="280" t="s">
        <v>8419</v>
      </c>
      <c r="OW597" s="280" t="s">
        <v>8419</v>
      </c>
      <c r="OX597" s="280" t="s">
        <v>8419</v>
      </c>
      <c r="OY597" s="280" t="s">
        <v>8419</v>
      </c>
      <c r="OZ597" s="280" t="s">
        <v>8419</v>
      </c>
      <c r="PA597" s="280" t="s">
        <v>8419</v>
      </c>
      <c r="PB597" s="280" t="s">
        <v>8419</v>
      </c>
      <c r="PC597" s="280" t="s">
        <v>8419</v>
      </c>
      <c r="PD597" s="280" t="s">
        <v>8419</v>
      </c>
      <c r="PE597" s="280" t="s">
        <v>8419</v>
      </c>
      <c r="PF597" s="280" t="s">
        <v>8419</v>
      </c>
      <c r="PG597" s="280" t="s">
        <v>8419</v>
      </c>
      <c r="PH597" s="280" t="s">
        <v>8419</v>
      </c>
      <c r="PI597" s="280" t="s">
        <v>8419</v>
      </c>
      <c r="PJ597" s="280" t="s">
        <v>8419</v>
      </c>
      <c r="PK597" s="280" t="s">
        <v>8419</v>
      </c>
      <c r="PL597" s="280" t="s">
        <v>8419</v>
      </c>
      <c r="PM597" s="280" t="s">
        <v>8419</v>
      </c>
      <c r="PN597" s="280" t="s">
        <v>8419</v>
      </c>
      <c r="PO597" s="278"/>
      <c r="PP597" s="278"/>
      <c r="PQ597" s="280" t="s">
        <v>8419</v>
      </c>
      <c r="PR597" s="280" t="s">
        <v>8419</v>
      </c>
      <c r="PS597" s="280" t="s">
        <v>8419</v>
      </c>
      <c r="PT597" s="280" t="s">
        <v>8419</v>
      </c>
      <c r="PU597" s="280" t="s">
        <v>8419</v>
      </c>
    </row>
    <row r="598" spans="1:437" ht="26.25" customHeight="1">
      <c r="A598" s="276" t="s">
        <v>9847</v>
      </c>
      <c r="B598" s="277" t="s">
        <v>9848</v>
      </c>
      <c r="C598" s="271" t="s">
        <v>9849</v>
      </c>
      <c r="D598" s="272" t="s">
        <v>9850</v>
      </c>
      <c r="E598" s="280" t="s">
        <v>8419</v>
      </c>
      <c r="F598" s="280" t="s">
        <v>8419</v>
      </c>
      <c r="G598" s="280" t="s">
        <v>8419</v>
      </c>
      <c r="H598" s="280" t="s">
        <v>8419</v>
      </c>
      <c r="I598" s="280" t="s">
        <v>8419</v>
      </c>
      <c r="J598" s="280" t="s">
        <v>8419</v>
      </c>
      <c r="K598" s="280" t="s">
        <v>8419</v>
      </c>
      <c r="L598" s="280" t="s">
        <v>8419</v>
      </c>
      <c r="M598" s="280" t="s">
        <v>8419</v>
      </c>
      <c r="N598" s="280" t="s">
        <v>8419</v>
      </c>
      <c r="O598" s="280" t="s">
        <v>8419</v>
      </c>
      <c r="P598" s="280" t="s">
        <v>8419</v>
      </c>
      <c r="Q598" s="280" t="s">
        <v>8419</v>
      </c>
      <c r="R598" s="280" t="s">
        <v>8419</v>
      </c>
      <c r="S598" s="280" t="s">
        <v>8419</v>
      </c>
      <c r="T598" s="280" t="s">
        <v>8419</v>
      </c>
      <c r="U598" s="280" t="s">
        <v>8419</v>
      </c>
      <c r="V598" s="280" t="s">
        <v>8419</v>
      </c>
      <c r="W598" s="280" t="s">
        <v>8419</v>
      </c>
      <c r="X598" s="280" t="s">
        <v>8419</v>
      </c>
      <c r="Y598" s="280" t="s">
        <v>8419</v>
      </c>
      <c r="Z598" s="280" t="s">
        <v>8419</v>
      </c>
      <c r="AA598" s="280" t="s">
        <v>8419</v>
      </c>
      <c r="AB598" s="280" t="s">
        <v>8419</v>
      </c>
      <c r="AC598" s="280" t="s">
        <v>8419</v>
      </c>
      <c r="AD598" s="280" t="s">
        <v>8419</v>
      </c>
      <c r="AE598" s="280" t="s">
        <v>8419</v>
      </c>
      <c r="AF598" s="280" t="s">
        <v>8419</v>
      </c>
      <c r="AG598" s="280" t="s">
        <v>8419</v>
      </c>
      <c r="AH598" s="280"/>
      <c r="AI598" s="280" t="s">
        <v>8419</v>
      </c>
      <c r="AJ598" s="280" t="s">
        <v>8419</v>
      </c>
      <c r="AK598" s="280" t="s">
        <v>8419</v>
      </c>
      <c r="AL598" s="280" t="s">
        <v>8419</v>
      </c>
      <c r="AM598" s="280" t="s">
        <v>8419</v>
      </c>
      <c r="AN598" s="280" t="s">
        <v>8419</v>
      </c>
      <c r="AO598" s="280" t="s">
        <v>8419</v>
      </c>
      <c r="AP598" s="280" t="s">
        <v>8419</v>
      </c>
      <c r="AQ598" s="280" t="s">
        <v>8419</v>
      </c>
      <c r="AR598" s="280" t="s">
        <v>8419</v>
      </c>
      <c r="AS598" s="280" t="s">
        <v>8419</v>
      </c>
      <c r="AT598" s="280" t="s">
        <v>8419</v>
      </c>
      <c r="AU598" s="280" t="s">
        <v>8419</v>
      </c>
      <c r="AV598" s="280" t="s">
        <v>8419</v>
      </c>
      <c r="AW598" s="280" t="s">
        <v>8419</v>
      </c>
      <c r="AX598" s="280" t="s">
        <v>8419</v>
      </c>
      <c r="AY598" s="280" t="s">
        <v>8419</v>
      </c>
      <c r="AZ598" s="280" t="s">
        <v>8419</v>
      </c>
      <c r="BA598" s="280" t="s">
        <v>8419</v>
      </c>
      <c r="BB598" s="280" t="s">
        <v>8419</v>
      </c>
      <c r="BC598" s="280" t="s">
        <v>8419</v>
      </c>
      <c r="BD598" s="280" t="s">
        <v>8419</v>
      </c>
      <c r="BE598" s="280" t="s">
        <v>8419</v>
      </c>
      <c r="BF598" s="280" t="s">
        <v>8419</v>
      </c>
      <c r="BG598" s="280" t="s">
        <v>8419</v>
      </c>
      <c r="BH598" s="280" t="s">
        <v>8419</v>
      </c>
      <c r="BI598" s="280" t="s">
        <v>8419</v>
      </c>
      <c r="BJ598" s="280" t="s">
        <v>8419</v>
      </c>
      <c r="BK598" s="280" t="s">
        <v>8419</v>
      </c>
      <c r="BL598" s="280" t="s">
        <v>8419</v>
      </c>
      <c r="BM598" s="280" t="s">
        <v>8419</v>
      </c>
      <c r="BN598" s="280" t="s">
        <v>8419</v>
      </c>
      <c r="BO598" s="280" t="s">
        <v>8419</v>
      </c>
      <c r="BP598" s="280" t="s">
        <v>8419</v>
      </c>
      <c r="BQ598" s="280" t="s">
        <v>8419</v>
      </c>
      <c r="BR598" s="280" t="s">
        <v>8419</v>
      </c>
      <c r="BS598" s="280" t="s">
        <v>8419</v>
      </c>
      <c r="BT598" s="280" t="s">
        <v>6904</v>
      </c>
      <c r="BU598" s="280" t="s">
        <v>6904</v>
      </c>
      <c r="BV598" s="280" t="s">
        <v>6904</v>
      </c>
      <c r="BW598" s="280" t="s">
        <v>8419</v>
      </c>
      <c r="BX598" s="280" t="s">
        <v>8419</v>
      </c>
      <c r="BY598" s="280" t="s">
        <v>8419</v>
      </c>
      <c r="BZ598" s="280" t="s">
        <v>8419</v>
      </c>
      <c r="CA598" s="280" t="s">
        <v>8419</v>
      </c>
      <c r="CB598" s="280" t="s">
        <v>8419</v>
      </c>
      <c r="CC598" s="280" t="s">
        <v>8419</v>
      </c>
      <c r="CD598" s="280" t="s">
        <v>8419</v>
      </c>
      <c r="CE598" s="280" t="s">
        <v>8419</v>
      </c>
      <c r="CF598" s="280" t="s">
        <v>8419</v>
      </c>
      <c r="CG598" s="280" t="s">
        <v>8419</v>
      </c>
      <c r="CH598" s="280" t="s">
        <v>8419</v>
      </c>
      <c r="CI598" s="280" t="s">
        <v>8419</v>
      </c>
      <c r="CJ598" s="280" t="s">
        <v>8419</v>
      </c>
      <c r="CK598" s="280" t="s">
        <v>8419</v>
      </c>
      <c r="CL598" s="280" t="s">
        <v>8419</v>
      </c>
      <c r="CM598" s="280" t="s">
        <v>8419</v>
      </c>
      <c r="CN598" s="280" t="s">
        <v>8419</v>
      </c>
      <c r="CO598" s="280" t="s">
        <v>8419</v>
      </c>
      <c r="CP598" s="280" t="s">
        <v>8419</v>
      </c>
      <c r="CQ598" s="280" t="s">
        <v>8419</v>
      </c>
      <c r="CR598" s="280" t="s">
        <v>8419</v>
      </c>
      <c r="CS598" s="280" t="s">
        <v>8419</v>
      </c>
      <c r="CT598" s="280" t="s">
        <v>8419</v>
      </c>
      <c r="CU598" s="280" t="s">
        <v>8419</v>
      </c>
      <c r="CV598" s="280" t="s">
        <v>8419</v>
      </c>
      <c r="CW598" s="280" t="s">
        <v>8419</v>
      </c>
      <c r="CX598" s="280" t="s">
        <v>8419</v>
      </c>
      <c r="CY598" s="280" t="s">
        <v>8419</v>
      </c>
      <c r="CZ598" s="280" t="s">
        <v>8419</v>
      </c>
      <c r="DA598" s="280" t="s">
        <v>8419</v>
      </c>
      <c r="DB598" s="280" t="s">
        <v>8419</v>
      </c>
      <c r="DC598" s="280" t="s">
        <v>8419</v>
      </c>
      <c r="DD598" s="280" t="s">
        <v>8419</v>
      </c>
      <c r="DE598" s="280" t="s">
        <v>8419</v>
      </c>
      <c r="DF598" s="280"/>
      <c r="DG598" s="280"/>
      <c r="DH598" s="280"/>
      <c r="DI598" s="280"/>
      <c r="DJ598" s="280"/>
      <c r="DK598" s="280"/>
      <c r="DL598" s="280"/>
      <c r="DM598" s="280" t="s">
        <v>8419</v>
      </c>
      <c r="DN598" s="280" t="s">
        <v>8419</v>
      </c>
      <c r="DO598" s="280" t="s">
        <v>8419</v>
      </c>
      <c r="DP598" s="280" t="s">
        <v>8419</v>
      </c>
      <c r="DQ598" s="280" t="s">
        <v>8419</v>
      </c>
      <c r="DR598" s="280" t="s">
        <v>8419</v>
      </c>
      <c r="DS598" s="280" t="s">
        <v>8419</v>
      </c>
      <c r="DT598" s="280" t="s">
        <v>8419</v>
      </c>
      <c r="DU598" s="280" t="s">
        <v>8419</v>
      </c>
      <c r="DV598" s="280" t="s">
        <v>8419</v>
      </c>
      <c r="DW598" s="280" t="s">
        <v>8419</v>
      </c>
      <c r="DX598" s="280" t="s">
        <v>8419</v>
      </c>
      <c r="DY598" s="280" t="s">
        <v>8419</v>
      </c>
      <c r="DZ598" s="280" t="s">
        <v>8419</v>
      </c>
      <c r="EA598" s="280" t="s">
        <v>8419</v>
      </c>
      <c r="EB598" s="280" t="s">
        <v>8419</v>
      </c>
      <c r="EC598" s="280" t="s">
        <v>8419</v>
      </c>
      <c r="ED598" s="280" t="s">
        <v>8419</v>
      </c>
      <c r="EE598" s="280" t="s">
        <v>8419</v>
      </c>
      <c r="EF598" s="280" t="s">
        <v>8419</v>
      </c>
      <c r="EG598" s="280" t="s">
        <v>8419</v>
      </c>
      <c r="EH598" s="280" t="s">
        <v>8419</v>
      </c>
      <c r="EI598" s="280" t="s">
        <v>8419</v>
      </c>
      <c r="EJ598" s="278"/>
      <c r="EK598" s="278"/>
      <c r="EL598" s="278"/>
      <c r="EM598" s="278"/>
      <c r="EN598" s="278"/>
      <c r="EO598" s="278"/>
      <c r="EP598" s="278"/>
      <c r="EQ598" s="278"/>
      <c r="ER598" s="278"/>
      <c r="ES598" s="278"/>
      <c r="ET598" s="280" t="s">
        <v>8419</v>
      </c>
      <c r="EU598" s="280" t="s">
        <v>8419</v>
      </c>
      <c r="EV598" s="280" t="s">
        <v>8419</v>
      </c>
      <c r="EW598" s="280" t="s">
        <v>8419</v>
      </c>
      <c r="EX598" s="280" t="s">
        <v>8419</v>
      </c>
      <c r="EY598" s="280" t="s">
        <v>8419</v>
      </c>
      <c r="EZ598" s="280" t="s">
        <v>8419</v>
      </c>
      <c r="FA598" s="280" t="s">
        <v>8419</v>
      </c>
      <c r="FB598" s="280" t="s">
        <v>8419</v>
      </c>
      <c r="FC598" s="280" t="s">
        <v>8419</v>
      </c>
      <c r="FD598" s="278"/>
      <c r="FE598" s="278"/>
      <c r="FF598" s="280" t="s">
        <v>8419</v>
      </c>
      <c r="FG598" s="280" t="s">
        <v>8419</v>
      </c>
      <c r="FH598" s="280" t="s">
        <v>8419</v>
      </c>
      <c r="FI598" s="280" t="s">
        <v>8419</v>
      </c>
      <c r="FJ598" s="280" t="s">
        <v>8419</v>
      </c>
      <c r="FK598" s="280" t="s">
        <v>8419</v>
      </c>
      <c r="FL598" s="280" t="s">
        <v>8419</v>
      </c>
      <c r="FM598" s="280" t="s">
        <v>8419</v>
      </c>
      <c r="FN598" s="280" t="s">
        <v>8419</v>
      </c>
      <c r="FO598" s="280" t="s">
        <v>8419</v>
      </c>
      <c r="FP598" s="280" t="s">
        <v>8419</v>
      </c>
      <c r="FQ598" s="280" t="s">
        <v>8419</v>
      </c>
      <c r="FR598" s="278"/>
      <c r="FS598" s="278"/>
      <c r="FT598" s="278"/>
      <c r="FU598" s="278" t="s">
        <v>8419</v>
      </c>
      <c r="FV598" s="278" t="s">
        <v>8419</v>
      </c>
      <c r="FW598" s="280" t="s">
        <v>8419</v>
      </c>
      <c r="FX598" s="280" t="s">
        <v>8419</v>
      </c>
      <c r="FY598" s="280" t="s">
        <v>8419</v>
      </c>
      <c r="FZ598" s="280" t="s">
        <v>8419</v>
      </c>
      <c r="GA598" s="280" t="s">
        <v>8419</v>
      </c>
      <c r="GB598" s="280" t="s">
        <v>8419</v>
      </c>
      <c r="GC598" s="280" t="s">
        <v>8419</v>
      </c>
      <c r="GD598" s="280" t="s">
        <v>8419</v>
      </c>
      <c r="GE598" s="280" t="s">
        <v>8419</v>
      </c>
      <c r="GF598" s="280" t="s">
        <v>8419</v>
      </c>
      <c r="GG598" s="280" t="s">
        <v>8419</v>
      </c>
      <c r="GH598" s="280" t="s">
        <v>8419</v>
      </c>
      <c r="GI598" s="273"/>
      <c r="GJ598" s="280" t="s">
        <v>8419</v>
      </c>
      <c r="GK598" s="280" t="s">
        <v>8419</v>
      </c>
      <c r="GL598" s="280" t="s">
        <v>8419</v>
      </c>
      <c r="GM598" s="280" t="s">
        <v>8419</v>
      </c>
      <c r="GN598" s="280" t="s">
        <v>8419</v>
      </c>
      <c r="GO598" s="280" t="s">
        <v>8419</v>
      </c>
      <c r="GP598" s="280" t="s">
        <v>8419</v>
      </c>
      <c r="GQ598" s="280" t="s">
        <v>8419</v>
      </c>
      <c r="GR598" s="280" t="s">
        <v>8419</v>
      </c>
      <c r="GS598" s="280" t="s">
        <v>8419</v>
      </c>
      <c r="GT598" s="280" t="s">
        <v>8419</v>
      </c>
      <c r="GU598" s="280" t="s">
        <v>8419</v>
      </c>
      <c r="GV598" s="280" t="s">
        <v>8419</v>
      </c>
      <c r="GW598" s="280" t="s">
        <v>8419</v>
      </c>
      <c r="GX598" s="280" t="s">
        <v>8419</v>
      </c>
      <c r="GY598" s="280" t="s">
        <v>8419</v>
      </c>
      <c r="GZ598" s="280" t="s">
        <v>8419</v>
      </c>
      <c r="HA598" s="280" t="s">
        <v>8419</v>
      </c>
      <c r="HB598" s="280" t="s">
        <v>8419</v>
      </c>
      <c r="HC598" s="280" t="s">
        <v>8419</v>
      </c>
      <c r="HD598" s="280" t="s">
        <v>8419</v>
      </c>
      <c r="HE598" s="280" t="s">
        <v>8419</v>
      </c>
      <c r="HF598" s="280" t="s">
        <v>8419</v>
      </c>
      <c r="HG598" s="280" t="s">
        <v>8419</v>
      </c>
      <c r="HH598" s="280" t="s">
        <v>8419</v>
      </c>
      <c r="HI598" s="280" t="s">
        <v>8419</v>
      </c>
      <c r="HJ598" s="280" t="s">
        <v>8419</v>
      </c>
      <c r="HK598" s="280" t="s">
        <v>8419</v>
      </c>
      <c r="HL598" s="280" t="s">
        <v>8419</v>
      </c>
      <c r="HM598" s="280" t="s">
        <v>8419</v>
      </c>
      <c r="HN598" s="280" t="s">
        <v>8419</v>
      </c>
      <c r="HO598" s="280" t="s">
        <v>8419</v>
      </c>
      <c r="HP598" s="280" t="s">
        <v>8419</v>
      </c>
      <c r="HQ598" s="280" t="s">
        <v>8419</v>
      </c>
      <c r="HR598" s="280" t="s">
        <v>8419</v>
      </c>
      <c r="HS598" s="280" t="s">
        <v>8419</v>
      </c>
      <c r="HT598" s="280" t="s">
        <v>8419</v>
      </c>
      <c r="HU598" s="280" t="s">
        <v>8419</v>
      </c>
      <c r="HV598" s="280" t="s">
        <v>8419</v>
      </c>
      <c r="HW598" s="280" t="s">
        <v>8419</v>
      </c>
      <c r="HX598" s="280" t="s">
        <v>8419</v>
      </c>
      <c r="HY598" s="280" t="s">
        <v>8419</v>
      </c>
      <c r="HZ598" s="280" t="s">
        <v>8419</v>
      </c>
      <c r="IA598" s="280" t="s">
        <v>8419</v>
      </c>
      <c r="IB598" s="280" t="s">
        <v>8419</v>
      </c>
      <c r="IC598" s="280" t="s">
        <v>8419</v>
      </c>
      <c r="ID598" s="280" t="s">
        <v>8419</v>
      </c>
      <c r="IE598" s="280" t="s">
        <v>8419</v>
      </c>
      <c r="IF598" s="280" t="s">
        <v>8419</v>
      </c>
      <c r="IG598" s="280" t="s">
        <v>8419</v>
      </c>
      <c r="IH598" s="280" t="s">
        <v>8419</v>
      </c>
      <c r="II598" s="280" t="s">
        <v>8419</v>
      </c>
      <c r="IJ598" s="280" t="s">
        <v>8419</v>
      </c>
      <c r="IK598" s="280" t="s">
        <v>8419</v>
      </c>
      <c r="IL598" s="280" t="s">
        <v>8419</v>
      </c>
      <c r="IM598" s="280" t="s">
        <v>8419</v>
      </c>
      <c r="IN598" s="280" t="s">
        <v>8419</v>
      </c>
      <c r="IO598" s="280" t="s">
        <v>8419</v>
      </c>
      <c r="IP598" s="280" t="s">
        <v>8419</v>
      </c>
      <c r="IQ598" s="280" t="s">
        <v>8419</v>
      </c>
      <c r="IR598" s="280" t="s">
        <v>8419</v>
      </c>
      <c r="IS598" s="280" t="s">
        <v>8419</v>
      </c>
      <c r="IT598" s="280" t="s">
        <v>8419</v>
      </c>
      <c r="IU598" s="280" t="s">
        <v>8419</v>
      </c>
      <c r="IV598" s="280" t="s">
        <v>8419</v>
      </c>
      <c r="IW598" s="280" t="s">
        <v>8419</v>
      </c>
      <c r="IX598" s="280" t="s">
        <v>8419</v>
      </c>
      <c r="IY598" s="280" t="s">
        <v>8419</v>
      </c>
      <c r="IZ598" s="280"/>
      <c r="JA598" s="280"/>
      <c r="JB598" s="280"/>
      <c r="JC598" s="280"/>
      <c r="JD598" s="280"/>
      <c r="JE598" s="280"/>
      <c r="JF598" s="280"/>
      <c r="JG598" s="280"/>
      <c r="JH598" s="280"/>
      <c r="JI598" s="280"/>
      <c r="JJ598" s="280"/>
      <c r="JK598" s="280"/>
      <c r="JL598" s="280"/>
      <c r="JM598" s="280"/>
      <c r="JN598" s="280"/>
      <c r="JO598" s="280"/>
      <c r="JP598" s="301"/>
      <c r="JQ598" s="301"/>
      <c r="JR598" s="301"/>
      <c r="JS598" s="301"/>
      <c r="JT598" s="301"/>
      <c r="JU598" s="301"/>
      <c r="JV598" s="301"/>
      <c r="JW598" s="301"/>
      <c r="JX598" s="301"/>
      <c r="JY598" s="301"/>
      <c r="JZ598" s="280" t="s">
        <v>8419</v>
      </c>
      <c r="KA598" s="280" t="s">
        <v>8419</v>
      </c>
      <c r="KB598" s="280" t="s">
        <v>8419</v>
      </c>
      <c r="KC598" s="280" t="s">
        <v>8419</v>
      </c>
      <c r="KD598" s="280" t="s">
        <v>8419</v>
      </c>
      <c r="KE598" s="280" t="s">
        <v>8419</v>
      </c>
      <c r="KF598" s="280" t="s">
        <v>8419</v>
      </c>
      <c r="KG598" s="280" t="s">
        <v>8419</v>
      </c>
      <c r="KH598" s="280" t="s">
        <v>8419</v>
      </c>
      <c r="KI598" s="280" t="s">
        <v>8419</v>
      </c>
      <c r="KJ598" s="280" t="s">
        <v>8419</v>
      </c>
      <c r="KK598" s="280" t="s">
        <v>8419</v>
      </c>
      <c r="KL598" s="280" t="s">
        <v>8419</v>
      </c>
      <c r="KM598" s="301"/>
      <c r="KN598" s="280" t="s">
        <v>8419</v>
      </c>
      <c r="KO598" s="280" t="s">
        <v>8419</v>
      </c>
      <c r="KP598" s="280" t="s">
        <v>8419</v>
      </c>
      <c r="KQ598" s="280" t="s">
        <v>8419</v>
      </c>
      <c r="KR598" s="280" t="s">
        <v>8419</v>
      </c>
      <c r="KS598" s="280" t="s">
        <v>8419</v>
      </c>
      <c r="KT598" s="280" t="s">
        <v>8419</v>
      </c>
      <c r="KU598" s="280" t="s">
        <v>8419</v>
      </c>
      <c r="KV598" s="280" t="s">
        <v>8419</v>
      </c>
      <c r="KW598" s="280" t="s">
        <v>8419</v>
      </c>
      <c r="KX598" s="280" t="s">
        <v>8419</v>
      </c>
      <c r="KY598" s="280" t="s">
        <v>8419</v>
      </c>
      <c r="KZ598" s="280" t="s">
        <v>8419</v>
      </c>
      <c r="LA598" s="280" t="s">
        <v>8419</v>
      </c>
      <c r="LB598" s="280" t="s">
        <v>8419</v>
      </c>
      <c r="LC598" s="280" t="s">
        <v>8419</v>
      </c>
      <c r="LD598" s="280" t="s">
        <v>8419</v>
      </c>
      <c r="LE598" s="280" t="s">
        <v>8419</v>
      </c>
      <c r="LF598" s="280" t="s">
        <v>8419</v>
      </c>
      <c r="LG598" s="280" t="s">
        <v>8419</v>
      </c>
      <c r="LH598" s="280" t="s">
        <v>8419</v>
      </c>
      <c r="LI598" s="280" t="s">
        <v>8419</v>
      </c>
      <c r="LJ598" s="280" t="s">
        <v>8419</v>
      </c>
      <c r="LK598" s="280" t="s">
        <v>8419</v>
      </c>
      <c r="LL598" s="280" t="s">
        <v>8419</v>
      </c>
      <c r="LM598" s="280" t="s">
        <v>8419</v>
      </c>
      <c r="LN598" s="280" t="s">
        <v>8419</v>
      </c>
      <c r="LO598" s="280" t="s">
        <v>8419</v>
      </c>
      <c r="LP598" s="280" t="s">
        <v>8419</v>
      </c>
      <c r="LQ598" s="280" t="s">
        <v>8419</v>
      </c>
      <c r="LR598" s="280" t="s">
        <v>8419</v>
      </c>
      <c r="LS598" s="280" t="s">
        <v>8419</v>
      </c>
      <c r="LT598" s="280" t="s">
        <v>8419</v>
      </c>
      <c r="LU598" s="280" t="s">
        <v>8419</v>
      </c>
      <c r="LV598" s="280" t="s">
        <v>8419</v>
      </c>
      <c r="LW598" s="280" t="s">
        <v>8419</v>
      </c>
      <c r="LX598" s="280" t="s">
        <v>8419</v>
      </c>
      <c r="LY598" s="280" t="s">
        <v>8419</v>
      </c>
      <c r="LZ598" s="280" t="s">
        <v>8419</v>
      </c>
      <c r="MA598" s="280" t="s">
        <v>8419</v>
      </c>
      <c r="MB598" s="280" t="s">
        <v>8419</v>
      </c>
      <c r="MC598" s="280" t="s">
        <v>8419</v>
      </c>
      <c r="MD598" s="280" t="s">
        <v>8419</v>
      </c>
      <c r="ME598" s="280" t="s">
        <v>8419</v>
      </c>
      <c r="MF598" s="280" t="s">
        <v>8419</v>
      </c>
      <c r="MG598" s="280" t="s">
        <v>8419</v>
      </c>
      <c r="MH598" s="280" t="s">
        <v>8419</v>
      </c>
      <c r="MI598" s="280" t="s">
        <v>8419</v>
      </c>
      <c r="MJ598" s="280" t="s">
        <v>8419</v>
      </c>
      <c r="MK598" s="280" t="s">
        <v>8419</v>
      </c>
      <c r="ML598" s="280" t="s">
        <v>8419</v>
      </c>
      <c r="MM598" s="280" t="s">
        <v>8419</v>
      </c>
      <c r="MN598" s="280" t="s">
        <v>8419</v>
      </c>
      <c r="MO598" s="280" t="s">
        <v>8419</v>
      </c>
      <c r="MP598" s="280" t="s">
        <v>8419</v>
      </c>
      <c r="MQ598" s="280" t="s">
        <v>8419</v>
      </c>
      <c r="MR598" s="280" t="s">
        <v>8419</v>
      </c>
      <c r="MS598" s="280" t="s">
        <v>8419</v>
      </c>
      <c r="MT598" s="280" t="s">
        <v>8419</v>
      </c>
      <c r="MU598" s="280" t="s">
        <v>8419</v>
      </c>
      <c r="MV598" s="280" t="s">
        <v>8419</v>
      </c>
      <c r="MW598" s="280" t="s">
        <v>8419</v>
      </c>
      <c r="MX598" s="280" t="s">
        <v>8419</v>
      </c>
      <c r="MY598" s="280" t="s">
        <v>8419</v>
      </c>
      <c r="MZ598" s="280" t="s">
        <v>8419</v>
      </c>
      <c r="NA598" s="280" t="s">
        <v>8419</v>
      </c>
      <c r="NB598" s="280" t="s">
        <v>8419</v>
      </c>
      <c r="NC598" s="280" t="s">
        <v>8419</v>
      </c>
      <c r="ND598" s="280" t="s">
        <v>8419</v>
      </c>
      <c r="NE598" s="280" t="s">
        <v>8419</v>
      </c>
      <c r="NF598" s="280" t="s">
        <v>8419</v>
      </c>
      <c r="NG598" s="280" t="s">
        <v>8419</v>
      </c>
      <c r="NH598" s="280" t="s">
        <v>8419</v>
      </c>
      <c r="NI598" s="280" t="s">
        <v>8419</v>
      </c>
      <c r="NJ598" s="280" t="s">
        <v>8419</v>
      </c>
      <c r="NK598" s="280" t="s">
        <v>8419</v>
      </c>
      <c r="NL598" s="280" t="s">
        <v>8419</v>
      </c>
      <c r="NM598" s="280" t="s">
        <v>8419</v>
      </c>
      <c r="NN598" s="280" t="s">
        <v>8419</v>
      </c>
      <c r="NO598" s="280" t="s">
        <v>8419</v>
      </c>
      <c r="NP598" s="280" t="s">
        <v>8419</v>
      </c>
      <c r="NQ598" s="280" t="s">
        <v>8419</v>
      </c>
      <c r="NR598" s="280" t="s">
        <v>8419</v>
      </c>
      <c r="NS598" s="280" t="s">
        <v>8419</v>
      </c>
      <c r="NT598" s="280" t="s">
        <v>8419</v>
      </c>
      <c r="NU598" s="280" t="s">
        <v>8419</v>
      </c>
      <c r="NV598" s="280" t="s">
        <v>8419</v>
      </c>
      <c r="NW598" s="280" t="s">
        <v>8419</v>
      </c>
      <c r="NX598" s="280" t="s">
        <v>8419</v>
      </c>
      <c r="NY598" s="280" t="s">
        <v>8419</v>
      </c>
      <c r="NZ598" s="280" t="s">
        <v>8419</v>
      </c>
      <c r="OA598" s="280" t="s">
        <v>8419</v>
      </c>
      <c r="OB598" s="280" t="s">
        <v>8419</v>
      </c>
      <c r="OC598" s="280" t="s">
        <v>8419</v>
      </c>
      <c r="OD598" s="278"/>
      <c r="OE598" s="310"/>
      <c r="OF598" s="310"/>
      <c r="OG598" s="310"/>
      <c r="OH598" s="280" t="s">
        <v>8419</v>
      </c>
      <c r="OI598" s="280" t="s">
        <v>8419</v>
      </c>
      <c r="OJ598" s="280" t="s">
        <v>8419</v>
      </c>
      <c r="OK598" s="280" t="s">
        <v>8419</v>
      </c>
      <c r="OL598" s="280" t="s">
        <v>8419</v>
      </c>
      <c r="OM598" s="280" t="s">
        <v>8419</v>
      </c>
      <c r="ON598" s="280" t="s">
        <v>8419</v>
      </c>
      <c r="OO598" s="280" t="s">
        <v>8419</v>
      </c>
      <c r="OP598" s="280" t="s">
        <v>8419</v>
      </c>
      <c r="OQ598" s="280" t="s">
        <v>8419</v>
      </c>
      <c r="OR598" s="280" t="s">
        <v>8419</v>
      </c>
      <c r="OS598" s="280" t="s">
        <v>8419</v>
      </c>
      <c r="OT598" s="280" t="s">
        <v>8419</v>
      </c>
      <c r="OU598" s="280" t="s">
        <v>8419</v>
      </c>
      <c r="OV598" s="280" t="s">
        <v>8419</v>
      </c>
      <c r="OW598" s="280" t="s">
        <v>8419</v>
      </c>
      <c r="OX598" s="280" t="s">
        <v>8419</v>
      </c>
      <c r="OY598" s="280" t="s">
        <v>8419</v>
      </c>
      <c r="OZ598" s="280" t="s">
        <v>8419</v>
      </c>
      <c r="PA598" s="280" t="s">
        <v>8419</v>
      </c>
      <c r="PB598" s="280" t="s">
        <v>8419</v>
      </c>
      <c r="PC598" s="280" t="s">
        <v>8419</v>
      </c>
      <c r="PD598" s="280" t="s">
        <v>8419</v>
      </c>
      <c r="PE598" s="280" t="s">
        <v>8419</v>
      </c>
      <c r="PF598" s="280" t="s">
        <v>8419</v>
      </c>
      <c r="PG598" s="280" t="s">
        <v>8419</v>
      </c>
      <c r="PH598" s="280" t="s">
        <v>8419</v>
      </c>
      <c r="PI598" s="280" t="s">
        <v>8419</v>
      </c>
      <c r="PJ598" s="280" t="s">
        <v>8419</v>
      </c>
      <c r="PK598" s="280" t="s">
        <v>8419</v>
      </c>
      <c r="PL598" s="280" t="s">
        <v>8419</v>
      </c>
      <c r="PM598" s="280" t="s">
        <v>8419</v>
      </c>
      <c r="PN598" s="280" t="s">
        <v>8419</v>
      </c>
      <c r="PO598" s="278"/>
      <c r="PP598" s="278"/>
      <c r="PQ598" s="280" t="s">
        <v>8419</v>
      </c>
      <c r="PR598" s="280" t="s">
        <v>8419</v>
      </c>
      <c r="PS598" s="280" t="s">
        <v>8419</v>
      </c>
      <c r="PT598" s="280" t="s">
        <v>8419</v>
      </c>
      <c r="PU598" s="280" t="s">
        <v>8419</v>
      </c>
    </row>
    <row r="599" spans="1:437" ht="26.25" customHeight="1">
      <c r="A599" s="276" t="s">
        <v>9851</v>
      </c>
      <c r="B599" s="277" t="s">
        <v>9842</v>
      </c>
      <c r="C599" s="277" t="s">
        <v>9852</v>
      </c>
      <c r="D599" s="272" t="s">
        <v>9853</v>
      </c>
      <c r="E599" s="280" t="s">
        <v>8419</v>
      </c>
      <c r="F599" s="280" t="s">
        <v>8419</v>
      </c>
      <c r="G599" s="280" t="s">
        <v>8419</v>
      </c>
      <c r="H599" s="280" t="s">
        <v>8419</v>
      </c>
      <c r="I599" s="280" t="s">
        <v>8419</v>
      </c>
      <c r="J599" s="280" t="s">
        <v>8419</v>
      </c>
      <c r="K599" s="280" t="s">
        <v>8419</v>
      </c>
      <c r="L599" s="280" t="s">
        <v>8419</v>
      </c>
      <c r="M599" s="280" t="s">
        <v>8419</v>
      </c>
      <c r="N599" s="280" t="s">
        <v>8419</v>
      </c>
      <c r="O599" s="280" t="s">
        <v>8419</v>
      </c>
      <c r="P599" s="280" t="s">
        <v>8419</v>
      </c>
      <c r="Q599" s="280" t="s">
        <v>8419</v>
      </c>
      <c r="R599" s="280" t="s">
        <v>8419</v>
      </c>
      <c r="S599" s="280" t="s">
        <v>8419</v>
      </c>
      <c r="T599" s="280" t="s">
        <v>8419</v>
      </c>
      <c r="U599" s="280" t="s">
        <v>8419</v>
      </c>
      <c r="V599" s="280" t="s">
        <v>8419</v>
      </c>
      <c r="W599" s="280" t="s">
        <v>8419</v>
      </c>
      <c r="X599" s="280" t="s">
        <v>8419</v>
      </c>
      <c r="Y599" s="280" t="s">
        <v>8419</v>
      </c>
      <c r="Z599" s="280" t="s">
        <v>8419</v>
      </c>
      <c r="AA599" s="280" t="s">
        <v>8419</v>
      </c>
      <c r="AB599" s="280" t="s">
        <v>8419</v>
      </c>
      <c r="AC599" s="280" t="s">
        <v>8419</v>
      </c>
      <c r="AD599" s="280" t="s">
        <v>8419</v>
      </c>
      <c r="AE599" s="280" t="s">
        <v>8419</v>
      </c>
      <c r="AF599" s="280" t="s">
        <v>8419</v>
      </c>
      <c r="AG599" s="280" t="s">
        <v>8419</v>
      </c>
      <c r="AH599" s="280"/>
      <c r="AI599" s="280" t="s">
        <v>8419</v>
      </c>
      <c r="AJ599" s="280" t="s">
        <v>8419</v>
      </c>
      <c r="AK599" s="280" t="s">
        <v>8419</v>
      </c>
      <c r="AL599" s="280" t="s">
        <v>8419</v>
      </c>
      <c r="AM599" s="280" t="s">
        <v>8419</v>
      </c>
      <c r="AN599" s="280" t="s">
        <v>8419</v>
      </c>
      <c r="AO599" s="280" t="s">
        <v>8419</v>
      </c>
      <c r="AP599" s="280" t="s">
        <v>8419</v>
      </c>
      <c r="AQ599" s="280" t="s">
        <v>8419</v>
      </c>
      <c r="AR599" s="280" t="s">
        <v>8419</v>
      </c>
      <c r="AS599" s="280" t="s">
        <v>8419</v>
      </c>
      <c r="AT599" s="280" t="s">
        <v>8419</v>
      </c>
      <c r="AU599" s="280" t="s">
        <v>8419</v>
      </c>
      <c r="AV599" s="280" t="s">
        <v>8419</v>
      </c>
      <c r="AW599" s="280" t="s">
        <v>8419</v>
      </c>
      <c r="AX599" s="280" t="s">
        <v>8419</v>
      </c>
      <c r="AY599" s="280" t="s">
        <v>8419</v>
      </c>
      <c r="AZ599" s="280" t="s">
        <v>8419</v>
      </c>
      <c r="BA599" s="280" t="s">
        <v>8419</v>
      </c>
      <c r="BB599" s="280" t="s">
        <v>8419</v>
      </c>
      <c r="BC599" s="280" t="s">
        <v>8419</v>
      </c>
      <c r="BD599" s="280" t="s">
        <v>8419</v>
      </c>
      <c r="BE599" s="280" t="s">
        <v>8419</v>
      </c>
      <c r="BF599" s="280" t="s">
        <v>8419</v>
      </c>
      <c r="BG599" s="280" t="s">
        <v>8419</v>
      </c>
      <c r="BH599" s="280" t="s">
        <v>8419</v>
      </c>
      <c r="BI599" s="280" t="s">
        <v>8419</v>
      </c>
      <c r="BJ599" s="280" t="s">
        <v>8419</v>
      </c>
      <c r="BK599" s="280" t="s">
        <v>8419</v>
      </c>
      <c r="BL599" s="280" t="s">
        <v>8419</v>
      </c>
      <c r="BM599" s="280" t="s">
        <v>8419</v>
      </c>
      <c r="BN599" s="280" t="s">
        <v>8419</v>
      </c>
      <c r="BO599" s="280" t="s">
        <v>8419</v>
      </c>
      <c r="BP599" s="280" t="s">
        <v>8419</v>
      </c>
      <c r="BQ599" s="280" t="s">
        <v>8419</v>
      </c>
      <c r="BR599" s="280" t="s">
        <v>8419</v>
      </c>
      <c r="BS599" s="280" t="s">
        <v>8419</v>
      </c>
      <c r="BT599" s="280" t="s">
        <v>6904</v>
      </c>
      <c r="BU599" s="280" t="s">
        <v>6904</v>
      </c>
      <c r="BV599" s="280" t="s">
        <v>6904</v>
      </c>
      <c r="BW599" s="280" t="s">
        <v>8419</v>
      </c>
      <c r="BX599" s="280" t="s">
        <v>8419</v>
      </c>
      <c r="BY599" s="280" t="s">
        <v>8419</v>
      </c>
      <c r="BZ599" s="280" t="s">
        <v>8419</v>
      </c>
      <c r="CA599" s="280" t="s">
        <v>8419</v>
      </c>
      <c r="CB599" s="280" t="s">
        <v>8419</v>
      </c>
      <c r="CC599" s="280" t="s">
        <v>8419</v>
      </c>
      <c r="CD599" s="280" t="s">
        <v>8419</v>
      </c>
      <c r="CE599" s="280" t="s">
        <v>8419</v>
      </c>
      <c r="CF599" s="280" t="s">
        <v>8419</v>
      </c>
      <c r="CG599" s="280" t="s">
        <v>8419</v>
      </c>
      <c r="CH599" s="280" t="s">
        <v>8419</v>
      </c>
      <c r="CI599" s="280" t="s">
        <v>8419</v>
      </c>
      <c r="CJ599" s="280" t="s">
        <v>8419</v>
      </c>
      <c r="CK599" s="280" t="s">
        <v>8419</v>
      </c>
      <c r="CL599" s="280" t="s">
        <v>8419</v>
      </c>
      <c r="CM599" s="280" t="s">
        <v>8419</v>
      </c>
      <c r="CN599" s="280" t="s">
        <v>8419</v>
      </c>
      <c r="CO599" s="280" t="s">
        <v>8419</v>
      </c>
      <c r="CP599" s="280" t="s">
        <v>8419</v>
      </c>
      <c r="CQ599" s="280" t="s">
        <v>8419</v>
      </c>
      <c r="CR599" s="280" t="s">
        <v>8419</v>
      </c>
      <c r="CS599" s="280" t="s">
        <v>8419</v>
      </c>
      <c r="CT599" s="280" t="s">
        <v>8419</v>
      </c>
      <c r="CU599" s="280" t="s">
        <v>8419</v>
      </c>
      <c r="CV599" s="280" t="s">
        <v>8419</v>
      </c>
      <c r="CW599" s="280" t="s">
        <v>8419</v>
      </c>
      <c r="CX599" s="280" t="s">
        <v>8419</v>
      </c>
      <c r="CY599" s="280" t="s">
        <v>8419</v>
      </c>
      <c r="CZ599" s="280" t="s">
        <v>8419</v>
      </c>
      <c r="DA599" s="280" t="s">
        <v>8419</v>
      </c>
      <c r="DB599" s="280" t="s">
        <v>8419</v>
      </c>
      <c r="DC599" s="280" t="s">
        <v>8419</v>
      </c>
      <c r="DD599" s="280" t="s">
        <v>8419</v>
      </c>
      <c r="DE599" s="280" t="s">
        <v>8419</v>
      </c>
      <c r="DF599" s="280"/>
      <c r="DG599" s="280"/>
      <c r="DH599" s="280"/>
      <c r="DI599" s="280"/>
      <c r="DJ599" s="280"/>
      <c r="DK599" s="280"/>
      <c r="DL599" s="280"/>
      <c r="DM599" s="280" t="s">
        <v>8419</v>
      </c>
      <c r="DN599" s="280" t="s">
        <v>8419</v>
      </c>
      <c r="DO599" s="280" t="s">
        <v>8419</v>
      </c>
      <c r="DP599" s="280" t="s">
        <v>8419</v>
      </c>
      <c r="DQ599" s="280" t="s">
        <v>8419</v>
      </c>
      <c r="DR599" s="280" t="s">
        <v>8419</v>
      </c>
      <c r="DS599" s="280" t="s">
        <v>8419</v>
      </c>
      <c r="DT599" s="280" t="s">
        <v>8419</v>
      </c>
      <c r="DU599" s="280" t="s">
        <v>8419</v>
      </c>
      <c r="DV599" s="280" t="s">
        <v>8419</v>
      </c>
      <c r="DW599" s="280" t="s">
        <v>8419</v>
      </c>
      <c r="DX599" s="280" t="s">
        <v>8419</v>
      </c>
      <c r="DY599" s="280" t="s">
        <v>8419</v>
      </c>
      <c r="DZ599" s="280" t="s">
        <v>8419</v>
      </c>
      <c r="EA599" s="280" t="s">
        <v>8419</v>
      </c>
      <c r="EB599" s="280" t="s">
        <v>8419</v>
      </c>
      <c r="EC599" s="280" t="s">
        <v>8419</v>
      </c>
      <c r="ED599" s="280" t="s">
        <v>8419</v>
      </c>
      <c r="EE599" s="280" t="s">
        <v>8419</v>
      </c>
      <c r="EF599" s="280" t="s">
        <v>8419</v>
      </c>
      <c r="EG599" s="280" t="s">
        <v>8419</v>
      </c>
      <c r="EH599" s="280" t="s">
        <v>8419</v>
      </c>
      <c r="EI599" s="280" t="s">
        <v>8419</v>
      </c>
      <c r="EJ599" s="278"/>
      <c r="EK599" s="278"/>
      <c r="EL599" s="278"/>
      <c r="EM599" s="278"/>
      <c r="EN599" s="278"/>
      <c r="EO599" s="278"/>
      <c r="EP599" s="278"/>
      <c r="EQ599" s="278"/>
      <c r="ER599" s="278"/>
      <c r="ES599" s="278"/>
      <c r="ET599" s="280" t="s">
        <v>8419</v>
      </c>
      <c r="EU599" s="280" t="s">
        <v>8419</v>
      </c>
      <c r="EV599" s="280" t="s">
        <v>8419</v>
      </c>
      <c r="EW599" s="280" t="s">
        <v>8419</v>
      </c>
      <c r="EX599" s="280" t="s">
        <v>8419</v>
      </c>
      <c r="EY599" s="280" t="s">
        <v>8419</v>
      </c>
      <c r="EZ599" s="280" t="s">
        <v>8419</v>
      </c>
      <c r="FA599" s="280" t="s">
        <v>8419</v>
      </c>
      <c r="FB599" s="280" t="s">
        <v>8419</v>
      </c>
      <c r="FC599" s="280" t="s">
        <v>8419</v>
      </c>
      <c r="FD599" s="278"/>
      <c r="FE599" s="278"/>
      <c r="FF599" s="280" t="s">
        <v>8419</v>
      </c>
      <c r="FG599" s="280" t="s">
        <v>8419</v>
      </c>
      <c r="FH599" s="280" t="s">
        <v>8419</v>
      </c>
      <c r="FI599" s="280" t="s">
        <v>8419</v>
      </c>
      <c r="FJ599" s="280" t="s">
        <v>8419</v>
      </c>
      <c r="FK599" s="280" t="s">
        <v>8419</v>
      </c>
      <c r="FL599" s="280" t="s">
        <v>8419</v>
      </c>
      <c r="FM599" s="280" t="s">
        <v>8419</v>
      </c>
      <c r="FN599" s="280" t="s">
        <v>8419</v>
      </c>
      <c r="FO599" s="280" t="s">
        <v>8419</v>
      </c>
      <c r="FP599" s="280" t="s">
        <v>8419</v>
      </c>
      <c r="FQ599" s="280" t="s">
        <v>8419</v>
      </c>
      <c r="FR599" s="278"/>
      <c r="FS599" s="278"/>
      <c r="FT599" s="278"/>
      <c r="FU599" s="278" t="s">
        <v>8419</v>
      </c>
      <c r="FV599" s="278" t="s">
        <v>8419</v>
      </c>
      <c r="FW599" s="280" t="s">
        <v>8419</v>
      </c>
      <c r="FX599" s="280" t="s">
        <v>8419</v>
      </c>
      <c r="FY599" s="280" t="s">
        <v>8419</v>
      </c>
      <c r="FZ599" s="280" t="s">
        <v>8419</v>
      </c>
      <c r="GA599" s="280" t="s">
        <v>8419</v>
      </c>
      <c r="GB599" s="280" t="s">
        <v>8419</v>
      </c>
      <c r="GC599" s="280" t="s">
        <v>8419</v>
      </c>
      <c r="GD599" s="280" t="s">
        <v>8419</v>
      </c>
      <c r="GE599" s="280" t="s">
        <v>8419</v>
      </c>
      <c r="GF599" s="280" t="s">
        <v>8419</v>
      </c>
      <c r="GG599" s="280" t="s">
        <v>8419</v>
      </c>
      <c r="GH599" s="280" t="s">
        <v>8419</v>
      </c>
      <c r="GI599" s="273"/>
      <c r="GJ599" s="280" t="s">
        <v>8419</v>
      </c>
      <c r="GK599" s="280" t="s">
        <v>8419</v>
      </c>
      <c r="GL599" s="280" t="s">
        <v>8419</v>
      </c>
      <c r="GM599" s="280" t="s">
        <v>8419</v>
      </c>
      <c r="GN599" s="280" t="s">
        <v>8419</v>
      </c>
      <c r="GO599" s="280" t="s">
        <v>8419</v>
      </c>
      <c r="GP599" s="280" t="s">
        <v>8419</v>
      </c>
      <c r="GQ599" s="280" t="s">
        <v>8419</v>
      </c>
      <c r="GR599" s="280" t="s">
        <v>8419</v>
      </c>
      <c r="GS599" s="280" t="s">
        <v>8419</v>
      </c>
      <c r="GT599" s="280" t="s">
        <v>8419</v>
      </c>
      <c r="GU599" s="280" t="s">
        <v>8419</v>
      </c>
      <c r="GV599" s="280" t="s">
        <v>8419</v>
      </c>
      <c r="GW599" s="280" t="s">
        <v>8419</v>
      </c>
      <c r="GX599" s="280" t="s">
        <v>8419</v>
      </c>
      <c r="GY599" s="280" t="s">
        <v>8419</v>
      </c>
      <c r="GZ599" s="280" t="s">
        <v>8419</v>
      </c>
      <c r="HA599" s="280" t="s">
        <v>8419</v>
      </c>
      <c r="HB599" s="280" t="s">
        <v>8419</v>
      </c>
      <c r="HC599" s="280" t="s">
        <v>8419</v>
      </c>
      <c r="HD599" s="280" t="s">
        <v>8419</v>
      </c>
      <c r="HE599" s="280" t="s">
        <v>8419</v>
      </c>
      <c r="HF599" s="280" t="s">
        <v>8419</v>
      </c>
      <c r="HG599" s="280" t="s">
        <v>8419</v>
      </c>
      <c r="HH599" s="280" t="s">
        <v>8419</v>
      </c>
      <c r="HI599" s="280" t="s">
        <v>8419</v>
      </c>
      <c r="HJ599" s="280" t="s">
        <v>8419</v>
      </c>
      <c r="HK599" s="280" t="s">
        <v>8419</v>
      </c>
      <c r="HL599" s="280" t="s">
        <v>8419</v>
      </c>
      <c r="HM599" s="280" t="s">
        <v>8419</v>
      </c>
      <c r="HN599" s="280" t="s">
        <v>8419</v>
      </c>
      <c r="HO599" s="280" t="s">
        <v>8419</v>
      </c>
      <c r="HP599" s="280" t="s">
        <v>8419</v>
      </c>
      <c r="HQ599" s="280" t="s">
        <v>8419</v>
      </c>
      <c r="HR599" s="280" t="s">
        <v>8419</v>
      </c>
      <c r="HS599" s="280" t="s">
        <v>8419</v>
      </c>
      <c r="HT599" s="280" t="s">
        <v>8419</v>
      </c>
      <c r="HU599" s="280" t="s">
        <v>8419</v>
      </c>
      <c r="HV599" s="280" t="s">
        <v>8419</v>
      </c>
      <c r="HW599" s="280" t="s">
        <v>8419</v>
      </c>
      <c r="HX599" s="280" t="s">
        <v>8419</v>
      </c>
      <c r="HY599" s="280" t="s">
        <v>8419</v>
      </c>
      <c r="HZ599" s="280" t="s">
        <v>8419</v>
      </c>
      <c r="IA599" s="280" t="s">
        <v>8419</v>
      </c>
      <c r="IB599" s="280" t="s">
        <v>8419</v>
      </c>
      <c r="IC599" s="280" t="s">
        <v>8419</v>
      </c>
      <c r="ID599" s="280" t="s">
        <v>8419</v>
      </c>
      <c r="IE599" s="280" t="s">
        <v>8419</v>
      </c>
      <c r="IF599" s="280" t="s">
        <v>8419</v>
      </c>
      <c r="IG599" s="280" t="s">
        <v>8419</v>
      </c>
      <c r="IH599" s="280" t="s">
        <v>8419</v>
      </c>
      <c r="II599" s="280" t="s">
        <v>8419</v>
      </c>
      <c r="IJ599" s="280" t="s">
        <v>8419</v>
      </c>
      <c r="IK599" s="280" t="s">
        <v>8419</v>
      </c>
      <c r="IL599" s="280" t="s">
        <v>8419</v>
      </c>
      <c r="IM599" s="280" t="s">
        <v>8419</v>
      </c>
      <c r="IN599" s="280" t="s">
        <v>8419</v>
      </c>
      <c r="IO599" s="280" t="s">
        <v>8419</v>
      </c>
      <c r="IP599" s="280" t="s">
        <v>8419</v>
      </c>
      <c r="IQ599" s="280" t="s">
        <v>8419</v>
      </c>
      <c r="IR599" s="280" t="s">
        <v>8419</v>
      </c>
      <c r="IS599" s="280" t="s">
        <v>8419</v>
      </c>
      <c r="IT599" s="280" t="s">
        <v>8419</v>
      </c>
      <c r="IU599" s="280" t="s">
        <v>8419</v>
      </c>
      <c r="IV599" s="280" t="s">
        <v>8419</v>
      </c>
      <c r="IW599" s="280" t="s">
        <v>8419</v>
      </c>
      <c r="IX599" s="280" t="s">
        <v>8419</v>
      </c>
      <c r="IY599" s="280" t="s">
        <v>8419</v>
      </c>
      <c r="IZ599" s="280"/>
      <c r="JA599" s="280"/>
      <c r="JB599" s="280"/>
      <c r="JC599" s="280"/>
      <c r="JD599" s="280"/>
      <c r="JE599" s="280"/>
      <c r="JF599" s="280"/>
      <c r="JG599" s="280"/>
      <c r="JH599" s="280"/>
      <c r="JI599" s="280"/>
      <c r="JJ599" s="280"/>
      <c r="JK599" s="280"/>
      <c r="JL599" s="280"/>
      <c r="JM599" s="280"/>
      <c r="JN599" s="280"/>
      <c r="JO599" s="280"/>
      <c r="JP599" s="301"/>
      <c r="JQ599" s="301"/>
      <c r="JR599" s="301"/>
      <c r="JS599" s="301"/>
      <c r="JT599" s="301"/>
      <c r="JU599" s="301"/>
      <c r="JV599" s="301"/>
      <c r="JW599" s="301"/>
      <c r="JX599" s="301"/>
      <c r="JY599" s="301"/>
      <c r="JZ599" s="280" t="s">
        <v>8419</v>
      </c>
      <c r="KA599" s="280" t="s">
        <v>8419</v>
      </c>
      <c r="KB599" s="280" t="s">
        <v>8419</v>
      </c>
      <c r="KC599" s="280" t="s">
        <v>8419</v>
      </c>
      <c r="KD599" s="280" t="s">
        <v>8419</v>
      </c>
      <c r="KE599" s="280" t="s">
        <v>8419</v>
      </c>
      <c r="KF599" s="280" t="s">
        <v>8419</v>
      </c>
      <c r="KG599" s="280" t="s">
        <v>8419</v>
      </c>
      <c r="KH599" s="280" t="s">
        <v>8419</v>
      </c>
      <c r="KI599" s="280" t="s">
        <v>8419</v>
      </c>
      <c r="KJ599" s="280" t="s">
        <v>8419</v>
      </c>
      <c r="KK599" s="280" t="s">
        <v>8419</v>
      </c>
      <c r="KL599" s="280" t="s">
        <v>8419</v>
      </c>
      <c r="KM599" s="301"/>
      <c r="KN599" s="280" t="s">
        <v>8419</v>
      </c>
      <c r="KO599" s="280" t="s">
        <v>8419</v>
      </c>
      <c r="KP599" s="280" t="s">
        <v>8419</v>
      </c>
      <c r="KQ599" s="280" t="s">
        <v>8419</v>
      </c>
      <c r="KR599" s="280" t="s">
        <v>8419</v>
      </c>
      <c r="KS599" s="280" t="s">
        <v>8419</v>
      </c>
      <c r="KT599" s="280" t="s">
        <v>8419</v>
      </c>
      <c r="KU599" s="280" t="s">
        <v>8419</v>
      </c>
      <c r="KV599" s="280" t="s">
        <v>8419</v>
      </c>
      <c r="KW599" s="280" t="s">
        <v>8419</v>
      </c>
      <c r="KX599" s="280" t="s">
        <v>8419</v>
      </c>
      <c r="KY599" s="280" t="s">
        <v>8419</v>
      </c>
      <c r="KZ599" s="280" t="s">
        <v>8419</v>
      </c>
      <c r="LA599" s="280" t="s">
        <v>8419</v>
      </c>
      <c r="LB599" s="280" t="s">
        <v>8419</v>
      </c>
      <c r="LC599" s="280" t="s">
        <v>8419</v>
      </c>
      <c r="LD599" s="280" t="s">
        <v>8419</v>
      </c>
      <c r="LE599" s="280" t="s">
        <v>8419</v>
      </c>
      <c r="LF599" s="280" t="s">
        <v>8419</v>
      </c>
      <c r="LG599" s="280" t="s">
        <v>8419</v>
      </c>
      <c r="LH599" s="280" t="s">
        <v>8419</v>
      </c>
      <c r="LI599" s="280" t="s">
        <v>8419</v>
      </c>
      <c r="LJ599" s="280" t="s">
        <v>8419</v>
      </c>
      <c r="LK599" s="280" t="s">
        <v>8419</v>
      </c>
      <c r="LL599" s="280" t="s">
        <v>8419</v>
      </c>
      <c r="LM599" s="280" t="s">
        <v>8419</v>
      </c>
      <c r="LN599" s="280" t="s">
        <v>8419</v>
      </c>
      <c r="LO599" s="280" t="s">
        <v>8419</v>
      </c>
      <c r="LP599" s="280" t="s">
        <v>8419</v>
      </c>
      <c r="LQ599" s="280" t="s">
        <v>8419</v>
      </c>
      <c r="LR599" s="280" t="s">
        <v>8419</v>
      </c>
      <c r="LS599" s="280" t="s">
        <v>8419</v>
      </c>
      <c r="LT599" s="280" t="s">
        <v>8419</v>
      </c>
      <c r="LU599" s="280" t="s">
        <v>8419</v>
      </c>
      <c r="LV599" s="280" t="s">
        <v>8419</v>
      </c>
      <c r="LW599" s="280" t="s">
        <v>8419</v>
      </c>
      <c r="LX599" s="280" t="s">
        <v>8419</v>
      </c>
      <c r="LY599" s="280" t="s">
        <v>8419</v>
      </c>
      <c r="LZ599" s="280" t="s">
        <v>8419</v>
      </c>
      <c r="MA599" s="280" t="s">
        <v>8419</v>
      </c>
      <c r="MB599" s="280" t="s">
        <v>8419</v>
      </c>
      <c r="MC599" s="280" t="s">
        <v>8419</v>
      </c>
      <c r="MD599" s="280" t="s">
        <v>8419</v>
      </c>
      <c r="ME599" s="280" t="s">
        <v>8419</v>
      </c>
      <c r="MF599" s="280" t="s">
        <v>8419</v>
      </c>
      <c r="MG599" s="280" t="s">
        <v>8419</v>
      </c>
      <c r="MH599" s="280" t="s">
        <v>8419</v>
      </c>
      <c r="MI599" s="280" t="s">
        <v>8419</v>
      </c>
      <c r="MJ599" s="280" t="s">
        <v>8419</v>
      </c>
      <c r="MK599" s="280" t="s">
        <v>8419</v>
      </c>
      <c r="ML599" s="280" t="s">
        <v>8419</v>
      </c>
      <c r="MM599" s="280" t="s">
        <v>8419</v>
      </c>
      <c r="MN599" s="280" t="s">
        <v>8419</v>
      </c>
      <c r="MO599" s="280" t="s">
        <v>8419</v>
      </c>
      <c r="MP599" s="280" t="s">
        <v>8419</v>
      </c>
      <c r="MQ599" s="280" t="s">
        <v>8419</v>
      </c>
      <c r="MR599" s="280" t="s">
        <v>8419</v>
      </c>
      <c r="MS599" s="280" t="s">
        <v>8419</v>
      </c>
      <c r="MT599" s="280" t="s">
        <v>8419</v>
      </c>
      <c r="MU599" s="280" t="s">
        <v>8419</v>
      </c>
      <c r="MV599" s="280" t="s">
        <v>8419</v>
      </c>
      <c r="MW599" s="280" t="s">
        <v>8419</v>
      </c>
      <c r="MX599" s="280" t="s">
        <v>8419</v>
      </c>
      <c r="MY599" s="280" t="s">
        <v>8419</v>
      </c>
      <c r="MZ599" s="280" t="s">
        <v>8419</v>
      </c>
      <c r="NA599" s="280" t="s">
        <v>8419</v>
      </c>
      <c r="NB599" s="280" t="s">
        <v>8419</v>
      </c>
      <c r="NC599" s="280" t="s">
        <v>8419</v>
      </c>
      <c r="ND599" s="280" t="s">
        <v>8419</v>
      </c>
      <c r="NE599" s="280" t="s">
        <v>8419</v>
      </c>
      <c r="NF599" s="280" t="s">
        <v>8419</v>
      </c>
      <c r="NG599" s="280" t="s">
        <v>8419</v>
      </c>
      <c r="NH599" s="280" t="s">
        <v>8419</v>
      </c>
      <c r="NI599" s="280" t="s">
        <v>8419</v>
      </c>
      <c r="NJ599" s="280" t="s">
        <v>8419</v>
      </c>
      <c r="NK599" s="280" t="s">
        <v>8419</v>
      </c>
      <c r="NL599" s="280" t="s">
        <v>8419</v>
      </c>
      <c r="NM599" s="280" t="s">
        <v>8419</v>
      </c>
      <c r="NN599" s="280" t="s">
        <v>8419</v>
      </c>
      <c r="NO599" s="280" t="s">
        <v>8419</v>
      </c>
      <c r="NP599" s="280" t="s">
        <v>8419</v>
      </c>
      <c r="NQ599" s="280" t="s">
        <v>8419</v>
      </c>
      <c r="NR599" s="280" t="s">
        <v>8419</v>
      </c>
      <c r="NS599" s="280" t="s">
        <v>8419</v>
      </c>
      <c r="NT599" s="280" t="s">
        <v>8419</v>
      </c>
      <c r="NU599" s="280" t="s">
        <v>8419</v>
      </c>
      <c r="NV599" s="280" t="s">
        <v>8419</v>
      </c>
      <c r="NW599" s="280" t="s">
        <v>8419</v>
      </c>
      <c r="NX599" s="280" t="s">
        <v>8419</v>
      </c>
      <c r="NY599" s="280" t="s">
        <v>8419</v>
      </c>
      <c r="NZ599" s="280" t="s">
        <v>8419</v>
      </c>
      <c r="OA599" s="280" t="s">
        <v>8419</v>
      </c>
      <c r="OB599" s="280" t="s">
        <v>8419</v>
      </c>
      <c r="OC599" s="280" t="s">
        <v>8419</v>
      </c>
      <c r="OD599" s="278"/>
      <c r="OE599" s="310"/>
      <c r="OF599" s="310"/>
      <c r="OG599" s="310"/>
      <c r="OH599" s="280" t="s">
        <v>8419</v>
      </c>
      <c r="OI599" s="280" t="s">
        <v>8419</v>
      </c>
      <c r="OJ599" s="280" t="s">
        <v>8419</v>
      </c>
      <c r="OK599" s="280" t="s">
        <v>8419</v>
      </c>
      <c r="OL599" s="280" t="s">
        <v>8419</v>
      </c>
      <c r="OM599" s="280" t="s">
        <v>8419</v>
      </c>
      <c r="ON599" s="280" t="s">
        <v>8419</v>
      </c>
      <c r="OO599" s="280" t="s">
        <v>8419</v>
      </c>
      <c r="OP599" s="280" t="s">
        <v>8419</v>
      </c>
      <c r="OQ599" s="280" t="s">
        <v>8419</v>
      </c>
      <c r="OR599" s="280" t="s">
        <v>8419</v>
      </c>
      <c r="OS599" s="280" t="s">
        <v>8419</v>
      </c>
      <c r="OT599" s="280" t="s">
        <v>8419</v>
      </c>
      <c r="OU599" s="280" t="s">
        <v>8419</v>
      </c>
      <c r="OV599" s="280" t="s">
        <v>8419</v>
      </c>
      <c r="OW599" s="280" t="s">
        <v>8419</v>
      </c>
      <c r="OX599" s="280" t="s">
        <v>8419</v>
      </c>
      <c r="OY599" s="280" t="s">
        <v>8419</v>
      </c>
      <c r="OZ599" s="280" t="s">
        <v>8419</v>
      </c>
      <c r="PA599" s="280" t="s">
        <v>8419</v>
      </c>
      <c r="PB599" s="280" t="s">
        <v>8419</v>
      </c>
      <c r="PC599" s="280" t="s">
        <v>8419</v>
      </c>
      <c r="PD599" s="280" t="s">
        <v>8419</v>
      </c>
      <c r="PE599" s="280" t="s">
        <v>8419</v>
      </c>
      <c r="PF599" s="280" t="s">
        <v>8419</v>
      </c>
      <c r="PG599" s="280" t="s">
        <v>8419</v>
      </c>
      <c r="PH599" s="280" t="s">
        <v>8419</v>
      </c>
      <c r="PI599" s="280" t="s">
        <v>8419</v>
      </c>
      <c r="PJ599" s="280" t="s">
        <v>8419</v>
      </c>
      <c r="PK599" s="280" t="s">
        <v>8419</v>
      </c>
      <c r="PL599" s="280" t="s">
        <v>8419</v>
      </c>
      <c r="PM599" s="280" t="s">
        <v>8419</v>
      </c>
      <c r="PN599" s="280" t="s">
        <v>8419</v>
      </c>
      <c r="PO599" s="278"/>
      <c r="PP599" s="278"/>
      <c r="PQ599" s="280" t="s">
        <v>8419</v>
      </c>
      <c r="PR599" s="280" t="s">
        <v>8419</v>
      </c>
      <c r="PS599" s="280" t="s">
        <v>8419</v>
      </c>
      <c r="PT599" s="280" t="s">
        <v>8419</v>
      </c>
      <c r="PU599" s="280" t="s">
        <v>8419</v>
      </c>
    </row>
    <row r="600" spans="1:437" ht="26.25" customHeight="1">
      <c r="A600" s="276" t="s">
        <v>9854</v>
      </c>
      <c r="B600" s="277" t="s">
        <v>9796</v>
      </c>
      <c r="C600" s="277" t="s">
        <v>9855</v>
      </c>
      <c r="D600" s="272" t="s">
        <v>9856</v>
      </c>
      <c r="E600" s="280" t="s">
        <v>8419</v>
      </c>
      <c r="F600" s="280" t="s">
        <v>8419</v>
      </c>
      <c r="G600" s="280" t="s">
        <v>8419</v>
      </c>
      <c r="H600" s="280" t="s">
        <v>8419</v>
      </c>
      <c r="I600" s="280" t="s">
        <v>8419</v>
      </c>
      <c r="J600" s="280" t="s">
        <v>8419</v>
      </c>
      <c r="K600" s="280" t="s">
        <v>8419</v>
      </c>
      <c r="L600" s="280" t="s">
        <v>8419</v>
      </c>
      <c r="M600" s="280" t="s">
        <v>8419</v>
      </c>
      <c r="N600" s="280" t="s">
        <v>8419</v>
      </c>
      <c r="O600" s="280" t="s">
        <v>8419</v>
      </c>
      <c r="P600" s="280" t="s">
        <v>8419</v>
      </c>
      <c r="Q600" s="280" t="s">
        <v>8419</v>
      </c>
      <c r="R600" s="280" t="s">
        <v>8419</v>
      </c>
      <c r="S600" s="280" t="s">
        <v>8419</v>
      </c>
      <c r="T600" s="280" t="s">
        <v>8419</v>
      </c>
      <c r="U600" s="280" t="s">
        <v>8419</v>
      </c>
      <c r="V600" s="280" t="s">
        <v>8419</v>
      </c>
      <c r="W600" s="280" t="s">
        <v>8419</v>
      </c>
      <c r="X600" s="280" t="s">
        <v>8419</v>
      </c>
      <c r="Y600" s="280" t="s">
        <v>8419</v>
      </c>
      <c r="Z600" s="280" t="s">
        <v>8419</v>
      </c>
      <c r="AA600" s="280" t="s">
        <v>8419</v>
      </c>
      <c r="AB600" s="280" t="s">
        <v>8419</v>
      </c>
      <c r="AC600" s="280" t="s">
        <v>8419</v>
      </c>
      <c r="AD600" s="280" t="s">
        <v>8419</v>
      </c>
      <c r="AE600" s="280" t="s">
        <v>8419</v>
      </c>
      <c r="AF600" s="280" t="s">
        <v>8419</v>
      </c>
      <c r="AG600" s="280" t="s">
        <v>8419</v>
      </c>
      <c r="AH600" s="280"/>
      <c r="AI600" s="280" t="s">
        <v>8419</v>
      </c>
      <c r="AJ600" s="280" t="s">
        <v>8419</v>
      </c>
      <c r="AK600" s="280" t="s">
        <v>8419</v>
      </c>
      <c r="AL600" s="280" t="s">
        <v>8419</v>
      </c>
      <c r="AM600" s="280" t="s">
        <v>8419</v>
      </c>
      <c r="AN600" s="280" t="s">
        <v>8419</v>
      </c>
      <c r="AO600" s="280" t="s">
        <v>8419</v>
      </c>
      <c r="AP600" s="280" t="s">
        <v>8419</v>
      </c>
      <c r="AQ600" s="280" t="s">
        <v>8419</v>
      </c>
      <c r="AR600" s="280" t="s">
        <v>8419</v>
      </c>
      <c r="AS600" s="280" t="s">
        <v>8419</v>
      </c>
      <c r="AT600" s="280" t="s">
        <v>8419</v>
      </c>
      <c r="AU600" s="280" t="s">
        <v>8419</v>
      </c>
      <c r="AV600" s="280" t="s">
        <v>8419</v>
      </c>
      <c r="AW600" s="280" t="s">
        <v>8419</v>
      </c>
      <c r="AX600" s="280" t="s">
        <v>8419</v>
      </c>
      <c r="AY600" s="280" t="s">
        <v>8419</v>
      </c>
      <c r="AZ600" s="280" t="s">
        <v>8419</v>
      </c>
      <c r="BA600" s="280" t="s">
        <v>8419</v>
      </c>
      <c r="BB600" s="280" t="s">
        <v>8419</v>
      </c>
      <c r="BC600" s="280" t="s">
        <v>8419</v>
      </c>
      <c r="BD600" s="280" t="s">
        <v>8419</v>
      </c>
      <c r="BE600" s="280" t="s">
        <v>8419</v>
      </c>
      <c r="BF600" s="280" t="s">
        <v>8419</v>
      </c>
      <c r="BG600" s="280" t="s">
        <v>8419</v>
      </c>
      <c r="BH600" s="280" t="s">
        <v>8419</v>
      </c>
      <c r="BI600" s="280" t="s">
        <v>8419</v>
      </c>
      <c r="BJ600" s="280" t="s">
        <v>8419</v>
      </c>
      <c r="BK600" s="280" t="s">
        <v>8419</v>
      </c>
      <c r="BL600" s="280" t="s">
        <v>8419</v>
      </c>
      <c r="BM600" s="280" t="s">
        <v>8419</v>
      </c>
      <c r="BN600" s="280" t="s">
        <v>8419</v>
      </c>
      <c r="BO600" s="280" t="s">
        <v>8419</v>
      </c>
      <c r="BP600" s="280" t="s">
        <v>8419</v>
      </c>
      <c r="BQ600" s="280" t="s">
        <v>8419</v>
      </c>
      <c r="BR600" s="280" t="s">
        <v>8419</v>
      </c>
      <c r="BS600" s="280" t="s">
        <v>8419</v>
      </c>
      <c r="BT600" s="280" t="s">
        <v>6904</v>
      </c>
      <c r="BU600" s="280" t="s">
        <v>6904</v>
      </c>
      <c r="BV600" s="280" t="s">
        <v>6904</v>
      </c>
      <c r="BW600" s="280" t="s">
        <v>8419</v>
      </c>
      <c r="BX600" s="280" t="s">
        <v>8419</v>
      </c>
      <c r="BY600" s="280" t="s">
        <v>8419</v>
      </c>
      <c r="BZ600" s="280" t="s">
        <v>8419</v>
      </c>
      <c r="CA600" s="280" t="s">
        <v>8419</v>
      </c>
      <c r="CB600" s="280" t="s">
        <v>8419</v>
      </c>
      <c r="CC600" s="280" t="s">
        <v>8419</v>
      </c>
      <c r="CD600" s="280" t="s">
        <v>8419</v>
      </c>
      <c r="CE600" s="280" t="s">
        <v>8419</v>
      </c>
      <c r="CF600" s="280" t="s">
        <v>8419</v>
      </c>
      <c r="CG600" s="280" t="s">
        <v>8419</v>
      </c>
      <c r="CH600" s="280" t="s">
        <v>8419</v>
      </c>
      <c r="CI600" s="280" t="s">
        <v>8419</v>
      </c>
      <c r="CJ600" s="280" t="s">
        <v>8419</v>
      </c>
      <c r="CK600" s="280" t="s">
        <v>8419</v>
      </c>
      <c r="CL600" s="280" t="s">
        <v>8419</v>
      </c>
      <c r="CM600" s="280" t="s">
        <v>8419</v>
      </c>
      <c r="CN600" s="280" t="s">
        <v>8419</v>
      </c>
      <c r="CO600" s="280" t="s">
        <v>8419</v>
      </c>
      <c r="CP600" s="280" t="s">
        <v>8419</v>
      </c>
      <c r="CQ600" s="280" t="s">
        <v>8419</v>
      </c>
      <c r="CR600" s="280" t="s">
        <v>8419</v>
      </c>
      <c r="CS600" s="280" t="s">
        <v>8419</v>
      </c>
      <c r="CT600" s="280" t="s">
        <v>8419</v>
      </c>
      <c r="CU600" s="280" t="s">
        <v>8419</v>
      </c>
      <c r="CV600" s="280" t="s">
        <v>8419</v>
      </c>
      <c r="CW600" s="280" t="s">
        <v>8419</v>
      </c>
      <c r="CX600" s="280" t="s">
        <v>8419</v>
      </c>
      <c r="CY600" s="280" t="s">
        <v>8419</v>
      </c>
      <c r="CZ600" s="280" t="s">
        <v>8419</v>
      </c>
      <c r="DA600" s="280" t="s">
        <v>8419</v>
      </c>
      <c r="DB600" s="280" t="s">
        <v>8419</v>
      </c>
      <c r="DC600" s="280" t="s">
        <v>8419</v>
      </c>
      <c r="DD600" s="280" t="s">
        <v>8419</v>
      </c>
      <c r="DE600" s="280" t="s">
        <v>8419</v>
      </c>
      <c r="DF600" s="280"/>
      <c r="DG600" s="280"/>
      <c r="DH600" s="280"/>
      <c r="DI600" s="280"/>
      <c r="DJ600" s="280"/>
      <c r="DK600" s="280"/>
      <c r="DL600" s="280"/>
      <c r="DM600" s="280" t="s">
        <v>8419</v>
      </c>
      <c r="DN600" s="280" t="s">
        <v>8419</v>
      </c>
      <c r="DO600" s="280" t="s">
        <v>8419</v>
      </c>
      <c r="DP600" s="280" t="s">
        <v>8419</v>
      </c>
      <c r="DQ600" s="280" t="s">
        <v>8419</v>
      </c>
      <c r="DR600" s="280" t="s">
        <v>8419</v>
      </c>
      <c r="DS600" s="280" t="s">
        <v>8419</v>
      </c>
      <c r="DT600" s="280" t="s">
        <v>8419</v>
      </c>
      <c r="DU600" s="280" t="s">
        <v>8419</v>
      </c>
      <c r="DV600" s="280" t="s">
        <v>8419</v>
      </c>
      <c r="DW600" s="280" t="s">
        <v>8419</v>
      </c>
      <c r="DX600" s="280" t="s">
        <v>8419</v>
      </c>
      <c r="DY600" s="280" t="s">
        <v>8419</v>
      </c>
      <c r="DZ600" s="280" t="s">
        <v>8419</v>
      </c>
      <c r="EA600" s="280" t="s">
        <v>8419</v>
      </c>
      <c r="EB600" s="280" t="s">
        <v>8419</v>
      </c>
      <c r="EC600" s="280" t="s">
        <v>8419</v>
      </c>
      <c r="ED600" s="280" t="s">
        <v>8419</v>
      </c>
      <c r="EE600" s="280" t="s">
        <v>8419</v>
      </c>
      <c r="EF600" s="280" t="s">
        <v>8419</v>
      </c>
      <c r="EG600" s="280" t="s">
        <v>8419</v>
      </c>
      <c r="EH600" s="280" t="s">
        <v>8419</v>
      </c>
      <c r="EI600" s="280" t="s">
        <v>8419</v>
      </c>
      <c r="EJ600" s="278"/>
      <c r="EK600" s="278"/>
      <c r="EL600" s="278"/>
      <c r="EM600" s="278"/>
      <c r="EN600" s="278"/>
      <c r="EO600" s="278"/>
      <c r="EP600" s="278"/>
      <c r="EQ600" s="278"/>
      <c r="ER600" s="278"/>
      <c r="ES600" s="278"/>
      <c r="ET600" s="280" t="s">
        <v>8419</v>
      </c>
      <c r="EU600" s="280" t="s">
        <v>8419</v>
      </c>
      <c r="EV600" s="280" t="s">
        <v>8419</v>
      </c>
      <c r="EW600" s="280" t="s">
        <v>8419</v>
      </c>
      <c r="EX600" s="280" t="s">
        <v>8419</v>
      </c>
      <c r="EY600" s="280" t="s">
        <v>8419</v>
      </c>
      <c r="EZ600" s="280" t="s">
        <v>8419</v>
      </c>
      <c r="FA600" s="280" t="s">
        <v>8419</v>
      </c>
      <c r="FB600" s="280" t="s">
        <v>8419</v>
      </c>
      <c r="FC600" s="280" t="s">
        <v>8419</v>
      </c>
      <c r="FD600" s="278"/>
      <c r="FE600" s="278"/>
      <c r="FF600" s="280" t="s">
        <v>8419</v>
      </c>
      <c r="FG600" s="280" t="s">
        <v>8419</v>
      </c>
      <c r="FH600" s="280" t="s">
        <v>8419</v>
      </c>
      <c r="FI600" s="280" t="s">
        <v>8419</v>
      </c>
      <c r="FJ600" s="280" t="s">
        <v>8419</v>
      </c>
      <c r="FK600" s="280" t="s">
        <v>8419</v>
      </c>
      <c r="FL600" s="280" t="s">
        <v>8419</v>
      </c>
      <c r="FM600" s="280" t="s">
        <v>8419</v>
      </c>
      <c r="FN600" s="280" t="s">
        <v>8419</v>
      </c>
      <c r="FO600" s="280" t="s">
        <v>8419</v>
      </c>
      <c r="FP600" s="280" t="s">
        <v>8419</v>
      </c>
      <c r="FQ600" s="280" t="s">
        <v>8419</v>
      </c>
      <c r="FR600" s="278"/>
      <c r="FS600" s="278"/>
      <c r="FT600" s="278"/>
      <c r="FU600" s="278" t="s">
        <v>8419</v>
      </c>
      <c r="FV600" s="278" t="s">
        <v>8419</v>
      </c>
      <c r="FW600" s="280" t="s">
        <v>8419</v>
      </c>
      <c r="FX600" s="280" t="s">
        <v>8419</v>
      </c>
      <c r="FY600" s="280" t="s">
        <v>8419</v>
      </c>
      <c r="FZ600" s="280" t="s">
        <v>8419</v>
      </c>
      <c r="GA600" s="280" t="s">
        <v>8419</v>
      </c>
      <c r="GB600" s="280" t="s">
        <v>8419</v>
      </c>
      <c r="GC600" s="280" t="s">
        <v>8419</v>
      </c>
      <c r="GD600" s="280" t="s">
        <v>8419</v>
      </c>
      <c r="GE600" s="280" t="s">
        <v>8419</v>
      </c>
      <c r="GF600" s="280" t="s">
        <v>8419</v>
      </c>
      <c r="GG600" s="280" t="s">
        <v>8419</v>
      </c>
      <c r="GH600" s="280" t="s">
        <v>8419</v>
      </c>
      <c r="GI600" s="273"/>
      <c r="GJ600" s="280" t="s">
        <v>8419</v>
      </c>
      <c r="GK600" s="280" t="s">
        <v>8419</v>
      </c>
      <c r="GL600" s="280" t="s">
        <v>8419</v>
      </c>
      <c r="GM600" s="280" t="s">
        <v>8419</v>
      </c>
      <c r="GN600" s="280" t="s">
        <v>8419</v>
      </c>
      <c r="GO600" s="280" t="s">
        <v>8419</v>
      </c>
      <c r="GP600" s="280" t="s">
        <v>8419</v>
      </c>
      <c r="GQ600" s="280" t="s">
        <v>8419</v>
      </c>
      <c r="GR600" s="280" t="s">
        <v>8419</v>
      </c>
      <c r="GS600" s="280" t="s">
        <v>8419</v>
      </c>
      <c r="GT600" s="280" t="s">
        <v>8419</v>
      </c>
      <c r="GU600" s="280" t="s">
        <v>8419</v>
      </c>
      <c r="GV600" s="280" t="s">
        <v>8419</v>
      </c>
      <c r="GW600" s="280" t="s">
        <v>8419</v>
      </c>
      <c r="GX600" s="280" t="s">
        <v>8419</v>
      </c>
      <c r="GY600" s="280" t="s">
        <v>8419</v>
      </c>
      <c r="GZ600" s="280" t="s">
        <v>8419</v>
      </c>
      <c r="HA600" s="280" t="s">
        <v>8419</v>
      </c>
      <c r="HB600" s="280" t="s">
        <v>8419</v>
      </c>
      <c r="HC600" s="280" t="s">
        <v>8419</v>
      </c>
      <c r="HD600" s="280" t="s">
        <v>8419</v>
      </c>
      <c r="HE600" s="280" t="s">
        <v>8419</v>
      </c>
      <c r="HF600" s="280" t="s">
        <v>8419</v>
      </c>
      <c r="HG600" s="280" t="s">
        <v>8419</v>
      </c>
      <c r="HH600" s="280" t="s">
        <v>8419</v>
      </c>
      <c r="HI600" s="280" t="s">
        <v>8419</v>
      </c>
      <c r="HJ600" s="280" t="s">
        <v>8419</v>
      </c>
      <c r="HK600" s="280" t="s">
        <v>8419</v>
      </c>
      <c r="HL600" s="280" t="s">
        <v>8419</v>
      </c>
      <c r="HM600" s="280" t="s">
        <v>8419</v>
      </c>
      <c r="HN600" s="280" t="s">
        <v>8419</v>
      </c>
      <c r="HO600" s="280" t="s">
        <v>8419</v>
      </c>
      <c r="HP600" s="280" t="s">
        <v>8419</v>
      </c>
      <c r="HQ600" s="280" t="s">
        <v>8419</v>
      </c>
      <c r="HR600" s="280" t="s">
        <v>8419</v>
      </c>
      <c r="HS600" s="280" t="s">
        <v>8419</v>
      </c>
      <c r="HT600" s="280" t="s">
        <v>8419</v>
      </c>
      <c r="HU600" s="280" t="s">
        <v>8419</v>
      </c>
      <c r="HV600" s="280" t="s">
        <v>8419</v>
      </c>
      <c r="HW600" s="280" t="s">
        <v>8419</v>
      </c>
      <c r="HX600" s="280" t="s">
        <v>8419</v>
      </c>
      <c r="HY600" s="280" t="s">
        <v>8419</v>
      </c>
      <c r="HZ600" s="280" t="s">
        <v>8419</v>
      </c>
      <c r="IA600" s="280" t="s">
        <v>8419</v>
      </c>
      <c r="IB600" s="280" t="s">
        <v>8419</v>
      </c>
      <c r="IC600" s="280" t="s">
        <v>8419</v>
      </c>
      <c r="ID600" s="280" t="s">
        <v>8419</v>
      </c>
      <c r="IE600" s="280" t="s">
        <v>8419</v>
      </c>
      <c r="IF600" s="280" t="s">
        <v>8419</v>
      </c>
      <c r="IG600" s="280" t="s">
        <v>8419</v>
      </c>
      <c r="IH600" s="280" t="s">
        <v>8419</v>
      </c>
      <c r="II600" s="280" t="s">
        <v>8419</v>
      </c>
      <c r="IJ600" s="280" t="s">
        <v>8419</v>
      </c>
      <c r="IK600" s="280" t="s">
        <v>8419</v>
      </c>
      <c r="IL600" s="280" t="s">
        <v>8419</v>
      </c>
      <c r="IM600" s="280" t="s">
        <v>8419</v>
      </c>
      <c r="IN600" s="280" t="s">
        <v>8419</v>
      </c>
      <c r="IO600" s="280" t="s">
        <v>8419</v>
      </c>
      <c r="IP600" s="280" t="s">
        <v>8419</v>
      </c>
      <c r="IQ600" s="280" t="s">
        <v>8419</v>
      </c>
      <c r="IR600" s="280" t="s">
        <v>8419</v>
      </c>
      <c r="IS600" s="280" t="s">
        <v>8419</v>
      </c>
      <c r="IT600" s="280" t="s">
        <v>8419</v>
      </c>
      <c r="IU600" s="280" t="s">
        <v>8419</v>
      </c>
      <c r="IV600" s="280" t="s">
        <v>8419</v>
      </c>
      <c r="IW600" s="280" t="s">
        <v>8419</v>
      </c>
      <c r="IX600" s="280" t="s">
        <v>8419</v>
      </c>
      <c r="IY600" s="280" t="s">
        <v>8419</v>
      </c>
      <c r="IZ600" s="280"/>
      <c r="JA600" s="280"/>
      <c r="JB600" s="280"/>
      <c r="JC600" s="280"/>
      <c r="JD600" s="280"/>
      <c r="JE600" s="280"/>
      <c r="JF600" s="280"/>
      <c r="JG600" s="280"/>
      <c r="JH600" s="280"/>
      <c r="JI600" s="280"/>
      <c r="JJ600" s="280"/>
      <c r="JK600" s="280"/>
      <c r="JL600" s="280"/>
      <c r="JM600" s="280"/>
      <c r="JN600" s="280"/>
      <c r="JO600" s="280"/>
      <c r="JP600" s="301"/>
      <c r="JQ600" s="301"/>
      <c r="JR600" s="301"/>
      <c r="JS600" s="301"/>
      <c r="JT600" s="301"/>
      <c r="JU600" s="301"/>
      <c r="JV600" s="301"/>
      <c r="JW600" s="301"/>
      <c r="JX600" s="301"/>
      <c r="JY600" s="301"/>
      <c r="JZ600" s="280" t="s">
        <v>8419</v>
      </c>
      <c r="KA600" s="280" t="s">
        <v>8419</v>
      </c>
      <c r="KB600" s="280" t="s">
        <v>8419</v>
      </c>
      <c r="KC600" s="280" t="s">
        <v>8419</v>
      </c>
      <c r="KD600" s="280" t="s">
        <v>8419</v>
      </c>
      <c r="KE600" s="280" t="s">
        <v>8419</v>
      </c>
      <c r="KF600" s="280" t="s">
        <v>8419</v>
      </c>
      <c r="KG600" s="280" t="s">
        <v>8419</v>
      </c>
      <c r="KH600" s="280" t="s">
        <v>8419</v>
      </c>
      <c r="KI600" s="280" t="s">
        <v>8419</v>
      </c>
      <c r="KJ600" s="280" t="s">
        <v>8419</v>
      </c>
      <c r="KK600" s="280" t="s">
        <v>8419</v>
      </c>
      <c r="KL600" s="280" t="s">
        <v>8419</v>
      </c>
      <c r="KM600" s="301"/>
      <c r="KN600" s="280" t="s">
        <v>8419</v>
      </c>
      <c r="KO600" s="280" t="s">
        <v>8419</v>
      </c>
      <c r="KP600" s="280" t="s">
        <v>8419</v>
      </c>
      <c r="KQ600" s="280" t="s">
        <v>8419</v>
      </c>
      <c r="KR600" s="280" t="s">
        <v>8419</v>
      </c>
      <c r="KS600" s="280" t="s">
        <v>8419</v>
      </c>
      <c r="KT600" s="280" t="s">
        <v>8419</v>
      </c>
      <c r="KU600" s="280" t="s">
        <v>8419</v>
      </c>
      <c r="KV600" s="280" t="s">
        <v>8419</v>
      </c>
      <c r="KW600" s="280" t="s">
        <v>8419</v>
      </c>
      <c r="KX600" s="280" t="s">
        <v>8419</v>
      </c>
      <c r="KY600" s="280" t="s">
        <v>8419</v>
      </c>
      <c r="KZ600" s="280" t="s">
        <v>8419</v>
      </c>
      <c r="LA600" s="280" t="s">
        <v>8419</v>
      </c>
      <c r="LB600" s="280" t="s">
        <v>8419</v>
      </c>
      <c r="LC600" s="280" t="s">
        <v>8419</v>
      </c>
      <c r="LD600" s="280" t="s">
        <v>8419</v>
      </c>
      <c r="LE600" s="280" t="s">
        <v>8419</v>
      </c>
      <c r="LF600" s="280" t="s">
        <v>8419</v>
      </c>
      <c r="LG600" s="280" t="s">
        <v>8419</v>
      </c>
      <c r="LH600" s="280" t="s">
        <v>8419</v>
      </c>
      <c r="LI600" s="280" t="s">
        <v>8419</v>
      </c>
      <c r="LJ600" s="280" t="s">
        <v>8419</v>
      </c>
      <c r="LK600" s="280" t="s">
        <v>8419</v>
      </c>
      <c r="LL600" s="280" t="s">
        <v>8419</v>
      </c>
      <c r="LM600" s="280" t="s">
        <v>8419</v>
      </c>
      <c r="LN600" s="280" t="s">
        <v>8419</v>
      </c>
      <c r="LO600" s="280" t="s">
        <v>8419</v>
      </c>
      <c r="LP600" s="280" t="s">
        <v>8419</v>
      </c>
      <c r="LQ600" s="280" t="s">
        <v>8419</v>
      </c>
      <c r="LR600" s="280" t="s">
        <v>8419</v>
      </c>
      <c r="LS600" s="280" t="s">
        <v>8419</v>
      </c>
      <c r="LT600" s="280" t="s">
        <v>8419</v>
      </c>
      <c r="LU600" s="280" t="s">
        <v>8419</v>
      </c>
      <c r="LV600" s="280" t="s">
        <v>8419</v>
      </c>
      <c r="LW600" s="280" t="s">
        <v>8419</v>
      </c>
      <c r="LX600" s="280" t="s">
        <v>8419</v>
      </c>
      <c r="LY600" s="280" t="s">
        <v>8419</v>
      </c>
      <c r="LZ600" s="280" t="s">
        <v>8419</v>
      </c>
      <c r="MA600" s="280" t="s">
        <v>8419</v>
      </c>
      <c r="MB600" s="280" t="s">
        <v>8419</v>
      </c>
      <c r="MC600" s="280" t="s">
        <v>8419</v>
      </c>
      <c r="MD600" s="280" t="s">
        <v>8419</v>
      </c>
      <c r="ME600" s="280" t="s">
        <v>8419</v>
      </c>
      <c r="MF600" s="280" t="s">
        <v>8419</v>
      </c>
      <c r="MG600" s="280" t="s">
        <v>8419</v>
      </c>
      <c r="MH600" s="280" t="s">
        <v>8419</v>
      </c>
      <c r="MI600" s="280" t="s">
        <v>8419</v>
      </c>
      <c r="MJ600" s="280" t="s">
        <v>8419</v>
      </c>
      <c r="MK600" s="280" t="s">
        <v>8419</v>
      </c>
      <c r="ML600" s="280" t="s">
        <v>8419</v>
      </c>
      <c r="MM600" s="280" t="s">
        <v>8419</v>
      </c>
      <c r="MN600" s="280" t="s">
        <v>8419</v>
      </c>
      <c r="MO600" s="280" t="s">
        <v>8419</v>
      </c>
      <c r="MP600" s="280" t="s">
        <v>8419</v>
      </c>
      <c r="MQ600" s="280" t="s">
        <v>8419</v>
      </c>
      <c r="MR600" s="280" t="s">
        <v>8419</v>
      </c>
      <c r="MS600" s="280" t="s">
        <v>8419</v>
      </c>
      <c r="MT600" s="280" t="s">
        <v>8419</v>
      </c>
      <c r="MU600" s="280" t="s">
        <v>8419</v>
      </c>
      <c r="MV600" s="280" t="s">
        <v>8419</v>
      </c>
      <c r="MW600" s="280" t="s">
        <v>8419</v>
      </c>
      <c r="MX600" s="280" t="s">
        <v>8419</v>
      </c>
      <c r="MY600" s="280" t="s">
        <v>8419</v>
      </c>
      <c r="MZ600" s="280" t="s">
        <v>8419</v>
      </c>
      <c r="NA600" s="280" t="s">
        <v>8419</v>
      </c>
      <c r="NB600" s="280" t="s">
        <v>8419</v>
      </c>
      <c r="NC600" s="280" t="s">
        <v>8419</v>
      </c>
      <c r="ND600" s="280" t="s">
        <v>8419</v>
      </c>
      <c r="NE600" s="280" t="s">
        <v>8419</v>
      </c>
      <c r="NF600" s="280" t="s">
        <v>8419</v>
      </c>
      <c r="NG600" s="280" t="s">
        <v>8419</v>
      </c>
      <c r="NH600" s="280" t="s">
        <v>8419</v>
      </c>
      <c r="NI600" s="280" t="s">
        <v>8419</v>
      </c>
      <c r="NJ600" s="280" t="s">
        <v>8419</v>
      </c>
      <c r="NK600" s="280" t="s">
        <v>8419</v>
      </c>
      <c r="NL600" s="280" t="s">
        <v>8419</v>
      </c>
      <c r="NM600" s="280" t="s">
        <v>8419</v>
      </c>
      <c r="NN600" s="280" t="s">
        <v>8419</v>
      </c>
      <c r="NO600" s="280" t="s">
        <v>8419</v>
      </c>
      <c r="NP600" s="280" t="s">
        <v>8419</v>
      </c>
      <c r="NQ600" s="280" t="s">
        <v>8419</v>
      </c>
      <c r="NR600" s="280" t="s">
        <v>8419</v>
      </c>
      <c r="NS600" s="280" t="s">
        <v>8419</v>
      </c>
      <c r="NT600" s="280" t="s">
        <v>8419</v>
      </c>
      <c r="NU600" s="280" t="s">
        <v>8419</v>
      </c>
      <c r="NV600" s="280" t="s">
        <v>8419</v>
      </c>
      <c r="NW600" s="280" t="s">
        <v>8419</v>
      </c>
      <c r="NX600" s="280" t="s">
        <v>8419</v>
      </c>
      <c r="NY600" s="280" t="s">
        <v>8419</v>
      </c>
      <c r="NZ600" s="280" t="s">
        <v>8419</v>
      </c>
      <c r="OA600" s="280" t="s">
        <v>8419</v>
      </c>
      <c r="OB600" s="280" t="s">
        <v>8419</v>
      </c>
      <c r="OC600" s="280" t="s">
        <v>8419</v>
      </c>
      <c r="OD600" s="278"/>
      <c r="OE600" s="310"/>
      <c r="OF600" s="310"/>
      <c r="OG600" s="310"/>
      <c r="OH600" s="280" t="s">
        <v>8419</v>
      </c>
      <c r="OI600" s="280" t="s">
        <v>8419</v>
      </c>
      <c r="OJ600" s="280" t="s">
        <v>8419</v>
      </c>
      <c r="OK600" s="280" t="s">
        <v>8419</v>
      </c>
      <c r="OL600" s="280" t="s">
        <v>8419</v>
      </c>
      <c r="OM600" s="280" t="s">
        <v>8419</v>
      </c>
      <c r="ON600" s="280" t="s">
        <v>8419</v>
      </c>
      <c r="OO600" s="280" t="s">
        <v>8419</v>
      </c>
      <c r="OP600" s="280" t="s">
        <v>8419</v>
      </c>
      <c r="OQ600" s="280" t="s">
        <v>8419</v>
      </c>
      <c r="OR600" s="280" t="s">
        <v>8419</v>
      </c>
      <c r="OS600" s="280" t="s">
        <v>8419</v>
      </c>
      <c r="OT600" s="280" t="s">
        <v>8419</v>
      </c>
      <c r="OU600" s="280" t="s">
        <v>8419</v>
      </c>
      <c r="OV600" s="280" t="s">
        <v>8419</v>
      </c>
      <c r="OW600" s="280" t="s">
        <v>8419</v>
      </c>
      <c r="OX600" s="280" t="s">
        <v>8419</v>
      </c>
      <c r="OY600" s="280" t="s">
        <v>8419</v>
      </c>
      <c r="OZ600" s="280" t="s">
        <v>8419</v>
      </c>
      <c r="PA600" s="280" t="s">
        <v>8419</v>
      </c>
      <c r="PB600" s="280" t="s">
        <v>8419</v>
      </c>
      <c r="PC600" s="280" t="s">
        <v>8419</v>
      </c>
      <c r="PD600" s="280" t="s">
        <v>8419</v>
      </c>
      <c r="PE600" s="280" t="s">
        <v>8419</v>
      </c>
      <c r="PF600" s="280" t="s">
        <v>8419</v>
      </c>
      <c r="PG600" s="280" t="s">
        <v>8419</v>
      </c>
      <c r="PH600" s="280" t="s">
        <v>8419</v>
      </c>
      <c r="PI600" s="280" t="s">
        <v>8419</v>
      </c>
      <c r="PJ600" s="280" t="s">
        <v>8419</v>
      </c>
      <c r="PK600" s="280" t="s">
        <v>8419</v>
      </c>
      <c r="PL600" s="280" t="s">
        <v>8419</v>
      </c>
      <c r="PM600" s="280" t="s">
        <v>8419</v>
      </c>
      <c r="PN600" s="280" t="s">
        <v>8419</v>
      </c>
      <c r="PO600" s="278"/>
      <c r="PP600" s="278"/>
      <c r="PQ600" s="280" t="s">
        <v>8419</v>
      </c>
      <c r="PR600" s="280" t="s">
        <v>8419</v>
      </c>
      <c r="PS600" s="280" t="s">
        <v>8419</v>
      </c>
      <c r="PT600" s="280" t="s">
        <v>8419</v>
      </c>
      <c r="PU600" s="280" t="s">
        <v>8419</v>
      </c>
    </row>
    <row r="601" spans="1:437" ht="26.25" customHeight="1">
      <c r="A601" s="276" t="s">
        <v>9857</v>
      </c>
      <c r="B601" s="277" t="s">
        <v>9796</v>
      </c>
      <c r="C601" s="279" t="s">
        <v>9855</v>
      </c>
      <c r="D601" s="272" t="s">
        <v>9858</v>
      </c>
      <c r="E601" s="280" t="s">
        <v>8419</v>
      </c>
      <c r="F601" s="280" t="s">
        <v>8419</v>
      </c>
      <c r="G601" s="280" t="s">
        <v>8419</v>
      </c>
      <c r="H601" s="280" t="s">
        <v>8419</v>
      </c>
      <c r="I601" s="280" t="s">
        <v>8419</v>
      </c>
      <c r="J601" s="280" t="s">
        <v>8419</v>
      </c>
      <c r="K601" s="280" t="s">
        <v>8419</v>
      </c>
      <c r="L601" s="280" t="s">
        <v>8419</v>
      </c>
      <c r="M601" s="280" t="s">
        <v>8419</v>
      </c>
      <c r="N601" s="280" t="s">
        <v>8419</v>
      </c>
      <c r="O601" s="280" t="s">
        <v>8419</v>
      </c>
      <c r="P601" s="280" t="s">
        <v>8419</v>
      </c>
      <c r="Q601" s="280" t="s">
        <v>8419</v>
      </c>
      <c r="R601" s="280" t="s">
        <v>8419</v>
      </c>
      <c r="S601" s="280" t="s">
        <v>8419</v>
      </c>
      <c r="T601" s="280" t="s">
        <v>8419</v>
      </c>
      <c r="U601" s="280" t="s">
        <v>8419</v>
      </c>
      <c r="V601" s="280" t="s">
        <v>8419</v>
      </c>
      <c r="W601" s="280" t="s">
        <v>8419</v>
      </c>
      <c r="X601" s="280" t="s">
        <v>8419</v>
      </c>
      <c r="Y601" s="280" t="s">
        <v>8419</v>
      </c>
      <c r="Z601" s="280" t="s">
        <v>8419</v>
      </c>
      <c r="AA601" s="280" t="s">
        <v>8419</v>
      </c>
      <c r="AB601" s="280" t="s">
        <v>8419</v>
      </c>
      <c r="AC601" s="280" t="s">
        <v>8419</v>
      </c>
      <c r="AD601" s="280" t="s">
        <v>8419</v>
      </c>
      <c r="AE601" s="280" t="s">
        <v>8419</v>
      </c>
      <c r="AF601" s="280" t="s">
        <v>8419</v>
      </c>
      <c r="AG601" s="280" t="s">
        <v>8419</v>
      </c>
      <c r="AH601" s="280"/>
      <c r="AI601" s="280" t="s">
        <v>8419</v>
      </c>
      <c r="AJ601" s="280" t="s">
        <v>8419</v>
      </c>
      <c r="AK601" s="280" t="s">
        <v>8419</v>
      </c>
      <c r="AL601" s="280" t="s">
        <v>8419</v>
      </c>
      <c r="AM601" s="280" t="s">
        <v>8419</v>
      </c>
      <c r="AN601" s="280" t="s">
        <v>8419</v>
      </c>
      <c r="AO601" s="280" t="s">
        <v>8419</v>
      </c>
      <c r="AP601" s="280" t="s">
        <v>8419</v>
      </c>
      <c r="AQ601" s="280" t="s">
        <v>8419</v>
      </c>
      <c r="AR601" s="280" t="s">
        <v>8419</v>
      </c>
      <c r="AS601" s="280" t="s">
        <v>8419</v>
      </c>
      <c r="AT601" s="280" t="s">
        <v>8419</v>
      </c>
      <c r="AU601" s="280" t="s">
        <v>8419</v>
      </c>
      <c r="AV601" s="280" t="s">
        <v>8419</v>
      </c>
      <c r="AW601" s="280" t="s">
        <v>8419</v>
      </c>
      <c r="AX601" s="280" t="s">
        <v>8419</v>
      </c>
      <c r="AY601" s="280" t="s">
        <v>8419</v>
      </c>
      <c r="AZ601" s="280" t="s">
        <v>8419</v>
      </c>
      <c r="BA601" s="280" t="s">
        <v>8419</v>
      </c>
      <c r="BB601" s="280" t="s">
        <v>8419</v>
      </c>
      <c r="BC601" s="280" t="s">
        <v>8419</v>
      </c>
      <c r="BD601" s="280" t="s">
        <v>8419</v>
      </c>
      <c r="BE601" s="280" t="s">
        <v>8419</v>
      </c>
      <c r="BF601" s="280" t="s">
        <v>8419</v>
      </c>
      <c r="BG601" s="280" t="s">
        <v>8419</v>
      </c>
      <c r="BH601" s="280" t="s">
        <v>8419</v>
      </c>
      <c r="BI601" s="280" t="s">
        <v>8419</v>
      </c>
      <c r="BJ601" s="280" t="s">
        <v>8419</v>
      </c>
      <c r="BK601" s="280" t="s">
        <v>8419</v>
      </c>
      <c r="BL601" s="280" t="s">
        <v>8419</v>
      </c>
      <c r="BM601" s="280" t="s">
        <v>8419</v>
      </c>
      <c r="BN601" s="280" t="s">
        <v>8419</v>
      </c>
      <c r="BO601" s="280" t="s">
        <v>8419</v>
      </c>
      <c r="BP601" s="280" t="s">
        <v>8419</v>
      </c>
      <c r="BQ601" s="280" t="s">
        <v>8419</v>
      </c>
      <c r="BR601" s="280" t="s">
        <v>8419</v>
      </c>
      <c r="BS601" s="280" t="s">
        <v>8419</v>
      </c>
      <c r="BT601" s="280" t="s">
        <v>6904</v>
      </c>
      <c r="BU601" s="280" t="s">
        <v>6904</v>
      </c>
      <c r="BV601" s="280" t="s">
        <v>6904</v>
      </c>
      <c r="BW601" s="280" t="s">
        <v>8419</v>
      </c>
      <c r="BX601" s="280" t="s">
        <v>8419</v>
      </c>
      <c r="BY601" s="280" t="s">
        <v>8419</v>
      </c>
      <c r="BZ601" s="280" t="s">
        <v>8419</v>
      </c>
      <c r="CA601" s="280" t="s">
        <v>8419</v>
      </c>
      <c r="CB601" s="280" t="s">
        <v>8419</v>
      </c>
      <c r="CC601" s="280" t="s">
        <v>8419</v>
      </c>
      <c r="CD601" s="280" t="s">
        <v>8419</v>
      </c>
      <c r="CE601" s="280" t="s">
        <v>8419</v>
      </c>
      <c r="CF601" s="280" t="s">
        <v>8419</v>
      </c>
      <c r="CG601" s="280" t="s">
        <v>8419</v>
      </c>
      <c r="CH601" s="280" t="s">
        <v>8419</v>
      </c>
      <c r="CI601" s="280" t="s">
        <v>8419</v>
      </c>
      <c r="CJ601" s="280" t="s">
        <v>8419</v>
      </c>
      <c r="CK601" s="280" t="s">
        <v>8419</v>
      </c>
      <c r="CL601" s="280" t="s">
        <v>8419</v>
      </c>
      <c r="CM601" s="280" t="s">
        <v>8419</v>
      </c>
      <c r="CN601" s="280" t="s">
        <v>8419</v>
      </c>
      <c r="CO601" s="280" t="s">
        <v>8419</v>
      </c>
      <c r="CP601" s="280" t="s">
        <v>8419</v>
      </c>
      <c r="CQ601" s="280" t="s">
        <v>8419</v>
      </c>
      <c r="CR601" s="280" t="s">
        <v>8419</v>
      </c>
      <c r="CS601" s="280" t="s">
        <v>8419</v>
      </c>
      <c r="CT601" s="280" t="s">
        <v>8419</v>
      </c>
      <c r="CU601" s="280" t="s">
        <v>8419</v>
      </c>
      <c r="CV601" s="280" t="s">
        <v>8419</v>
      </c>
      <c r="CW601" s="280" t="s">
        <v>8419</v>
      </c>
      <c r="CX601" s="280" t="s">
        <v>8419</v>
      </c>
      <c r="CY601" s="280" t="s">
        <v>8419</v>
      </c>
      <c r="CZ601" s="280" t="s">
        <v>8419</v>
      </c>
      <c r="DA601" s="280" t="s">
        <v>8419</v>
      </c>
      <c r="DB601" s="280" t="s">
        <v>8419</v>
      </c>
      <c r="DC601" s="280" t="s">
        <v>8419</v>
      </c>
      <c r="DD601" s="280" t="s">
        <v>8419</v>
      </c>
      <c r="DE601" s="280" t="s">
        <v>8419</v>
      </c>
      <c r="DF601" s="280"/>
      <c r="DG601" s="280"/>
      <c r="DH601" s="280"/>
      <c r="DI601" s="280"/>
      <c r="DJ601" s="280"/>
      <c r="DK601" s="280"/>
      <c r="DL601" s="280"/>
      <c r="DM601" s="280" t="s">
        <v>8419</v>
      </c>
      <c r="DN601" s="280" t="s">
        <v>8419</v>
      </c>
      <c r="DO601" s="280" t="s">
        <v>8419</v>
      </c>
      <c r="DP601" s="280" t="s">
        <v>8419</v>
      </c>
      <c r="DQ601" s="280" t="s">
        <v>8419</v>
      </c>
      <c r="DR601" s="280" t="s">
        <v>8419</v>
      </c>
      <c r="DS601" s="280" t="s">
        <v>8419</v>
      </c>
      <c r="DT601" s="280" t="s">
        <v>8419</v>
      </c>
      <c r="DU601" s="280" t="s">
        <v>8419</v>
      </c>
      <c r="DV601" s="280" t="s">
        <v>8419</v>
      </c>
      <c r="DW601" s="280" t="s">
        <v>8419</v>
      </c>
      <c r="DX601" s="280" t="s">
        <v>8419</v>
      </c>
      <c r="DY601" s="280" t="s">
        <v>8419</v>
      </c>
      <c r="DZ601" s="280" t="s">
        <v>8419</v>
      </c>
      <c r="EA601" s="280" t="s">
        <v>8419</v>
      </c>
      <c r="EB601" s="280" t="s">
        <v>8419</v>
      </c>
      <c r="EC601" s="280" t="s">
        <v>8419</v>
      </c>
      <c r="ED601" s="280" t="s">
        <v>8419</v>
      </c>
      <c r="EE601" s="280" t="s">
        <v>8419</v>
      </c>
      <c r="EF601" s="280" t="s">
        <v>8419</v>
      </c>
      <c r="EG601" s="280" t="s">
        <v>8419</v>
      </c>
      <c r="EH601" s="280" t="s">
        <v>8419</v>
      </c>
      <c r="EI601" s="280" t="s">
        <v>8419</v>
      </c>
      <c r="EJ601" s="278"/>
      <c r="EK601" s="278"/>
      <c r="EL601" s="278"/>
      <c r="EM601" s="278"/>
      <c r="EN601" s="278"/>
      <c r="EO601" s="278"/>
      <c r="EP601" s="278"/>
      <c r="EQ601" s="278"/>
      <c r="ER601" s="278"/>
      <c r="ES601" s="278"/>
      <c r="ET601" s="280" t="s">
        <v>8419</v>
      </c>
      <c r="EU601" s="280" t="s">
        <v>8419</v>
      </c>
      <c r="EV601" s="280" t="s">
        <v>8419</v>
      </c>
      <c r="EW601" s="280" t="s">
        <v>8419</v>
      </c>
      <c r="EX601" s="280" t="s">
        <v>8419</v>
      </c>
      <c r="EY601" s="280" t="s">
        <v>8419</v>
      </c>
      <c r="EZ601" s="280" t="s">
        <v>8419</v>
      </c>
      <c r="FA601" s="280" t="s">
        <v>8419</v>
      </c>
      <c r="FB601" s="280" t="s">
        <v>8419</v>
      </c>
      <c r="FC601" s="280" t="s">
        <v>8419</v>
      </c>
      <c r="FD601" s="278"/>
      <c r="FE601" s="278"/>
      <c r="FF601" s="280" t="s">
        <v>8419</v>
      </c>
      <c r="FG601" s="280" t="s">
        <v>8419</v>
      </c>
      <c r="FH601" s="280" t="s">
        <v>8419</v>
      </c>
      <c r="FI601" s="280" t="s">
        <v>8419</v>
      </c>
      <c r="FJ601" s="280" t="s">
        <v>8419</v>
      </c>
      <c r="FK601" s="280" t="s">
        <v>8419</v>
      </c>
      <c r="FL601" s="280" t="s">
        <v>8419</v>
      </c>
      <c r="FM601" s="280" t="s">
        <v>8419</v>
      </c>
      <c r="FN601" s="280" t="s">
        <v>8419</v>
      </c>
      <c r="FO601" s="280" t="s">
        <v>8419</v>
      </c>
      <c r="FP601" s="280" t="s">
        <v>8419</v>
      </c>
      <c r="FQ601" s="280" t="s">
        <v>8419</v>
      </c>
      <c r="FR601" s="278"/>
      <c r="FS601" s="278"/>
      <c r="FT601" s="278"/>
      <c r="FU601" s="278" t="s">
        <v>8419</v>
      </c>
      <c r="FV601" s="278" t="s">
        <v>8419</v>
      </c>
      <c r="FW601" s="280" t="s">
        <v>8419</v>
      </c>
      <c r="FX601" s="280" t="s">
        <v>8419</v>
      </c>
      <c r="FY601" s="280" t="s">
        <v>8419</v>
      </c>
      <c r="FZ601" s="280" t="s">
        <v>8419</v>
      </c>
      <c r="GA601" s="280" t="s">
        <v>8419</v>
      </c>
      <c r="GB601" s="280" t="s">
        <v>8419</v>
      </c>
      <c r="GC601" s="280" t="s">
        <v>8419</v>
      </c>
      <c r="GD601" s="280" t="s">
        <v>8419</v>
      </c>
      <c r="GE601" s="280" t="s">
        <v>8419</v>
      </c>
      <c r="GF601" s="280" t="s">
        <v>8419</v>
      </c>
      <c r="GG601" s="280" t="s">
        <v>8419</v>
      </c>
      <c r="GH601" s="280" t="s">
        <v>8419</v>
      </c>
      <c r="GI601" s="273"/>
      <c r="GJ601" s="280" t="s">
        <v>8419</v>
      </c>
      <c r="GK601" s="280" t="s">
        <v>8419</v>
      </c>
      <c r="GL601" s="280" t="s">
        <v>8419</v>
      </c>
      <c r="GM601" s="280" t="s">
        <v>8419</v>
      </c>
      <c r="GN601" s="280" t="s">
        <v>8419</v>
      </c>
      <c r="GO601" s="280" t="s">
        <v>8419</v>
      </c>
      <c r="GP601" s="280" t="s">
        <v>8419</v>
      </c>
      <c r="GQ601" s="280" t="s">
        <v>8419</v>
      </c>
      <c r="GR601" s="280" t="s">
        <v>8419</v>
      </c>
      <c r="GS601" s="280" t="s">
        <v>8419</v>
      </c>
      <c r="GT601" s="280" t="s">
        <v>8419</v>
      </c>
      <c r="GU601" s="280" t="s">
        <v>8419</v>
      </c>
      <c r="GV601" s="280" t="s">
        <v>8419</v>
      </c>
      <c r="GW601" s="280" t="s">
        <v>8419</v>
      </c>
      <c r="GX601" s="280" t="s">
        <v>8419</v>
      </c>
      <c r="GY601" s="280" t="s">
        <v>8419</v>
      </c>
      <c r="GZ601" s="280" t="s">
        <v>8419</v>
      </c>
      <c r="HA601" s="280" t="s">
        <v>8419</v>
      </c>
      <c r="HB601" s="280" t="s">
        <v>8419</v>
      </c>
      <c r="HC601" s="280" t="s">
        <v>8419</v>
      </c>
      <c r="HD601" s="280" t="s">
        <v>8419</v>
      </c>
      <c r="HE601" s="280" t="s">
        <v>8419</v>
      </c>
      <c r="HF601" s="280" t="s">
        <v>8419</v>
      </c>
      <c r="HG601" s="280" t="s">
        <v>8419</v>
      </c>
      <c r="HH601" s="280" t="s">
        <v>8419</v>
      </c>
      <c r="HI601" s="280" t="s">
        <v>8419</v>
      </c>
      <c r="HJ601" s="280" t="s">
        <v>8419</v>
      </c>
      <c r="HK601" s="280" t="s">
        <v>8419</v>
      </c>
      <c r="HL601" s="280" t="s">
        <v>8419</v>
      </c>
      <c r="HM601" s="280" t="s">
        <v>8419</v>
      </c>
      <c r="HN601" s="280" t="s">
        <v>8419</v>
      </c>
      <c r="HO601" s="280" t="s">
        <v>8419</v>
      </c>
      <c r="HP601" s="280" t="s">
        <v>8419</v>
      </c>
      <c r="HQ601" s="280" t="s">
        <v>8419</v>
      </c>
      <c r="HR601" s="280" t="s">
        <v>8419</v>
      </c>
      <c r="HS601" s="280" t="s">
        <v>8419</v>
      </c>
      <c r="HT601" s="280" t="s">
        <v>8419</v>
      </c>
      <c r="HU601" s="280" t="s">
        <v>8419</v>
      </c>
      <c r="HV601" s="280" t="s">
        <v>8419</v>
      </c>
      <c r="HW601" s="280" t="s">
        <v>8419</v>
      </c>
      <c r="HX601" s="280" t="s">
        <v>8419</v>
      </c>
      <c r="HY601" s="280" t="s">
        <v>8419</v>
      </c>
      <c r="HZ601" s="280" t="s">
        <v>8419</v>
      </c>
      <c r="IA601" s="280" t="s">
        <v>8419</v>
      </c>
      <c r="IB601" s="280" t="s">
        <v>8419</v>
      </c>
      <c r="IC601" s="280" t="s">
        <v>8419</v>
      </c>
      <c r="ID601" s="280" t="s">
        <v>8419</v>
      </c>
      <c r="IE601" s="280" t="s">
        <v>8419</v>
      </c>
      <c r="IF601" s="280" t="s">
        <v>8419</v>
      </c>
      <c r="IG601" s="280" t="s">
        <v>8419</v>
      </c>
      <c r="IH601" s="280" t="s">
        <v>8419</v>
      </c>
      <c r="II601" s="280" t="s">
        <v>8419</v>
      </c>
      <c r="IJ601" s="280" t="s">
        <v>8419</v>
      </c>
      <c r="IK601" s="280" t="s">
        <v>8419</v>
      </c>
      <c r="IL601" s="280" t="s">
        <v>8419</v>
      </c>
      <c r="IM601" s="280" t="s">
        <v>8419</v>
      </c>
      <c r="IN601" s="280" t="s">
        <v>8419</v>
      </c>
      <c r="IO601" s="280" t="s">
        <v>8419</v>
      </c>
      <c r="IP601" s="280" t="s">
        <v>8419</v>
      </c>
      <c r="IQ601" s="280" t="s">
        <v>8419</v>
      </c>
      <c r="IR601" s="280" t="s">
        <v>8419</v>
      </c>
      <c r="IS601" s="280" t="s">
        <v>8419</v>
      </c>
      <c r="IT601" s="280" t="s">
        <v>8419</v>
      </c>
      <c r="IU601" s="280" t="s">
        <v>8419</v>
      </c>
      <c r="IV601" s="280" t="s">
        <v>8419</v>
      </c>
      <c r="IW601" s="280" t="s">
        <v>8419</v>
      </c>
      <c r="IX601" s="280" t="s">
        <v>8419</v>
      </c>
      <c r="IY601" s="280" t="s">
        <v>8419</v>
      </c>
      <c r="IZ601" s="280"/>
      <c r="JA601" s="280"/>
      <c r="JB601" s="280"/>
      <c r="JC601" s="280"/>
      <c r="JD601" s="280"/>
      <c r="JE601" s="280"/>
      <c r="JF601" s="280"/>
      <c r="JG601" s="280"/>
      <c r="JH601" s="280"/>
      <c r="JI601" s="280"/>
      <c r="JJ601" s="280"/>
      <c r="JK601" s="280"/>
      <c r="JL601" s="280"/>
      <c r="JM601" s="280"/>
      <c r="JN601" s="280"/>
      <c r="JO601" s="280"/>
      <c r="JP601" s="301"/>
      <c r="JQ601" s="301"/>
      <c r="JR601" s="301"/>
      <c r="JS601" s="301"/>
      <c r="JT601" s="301"/>
      <c r="JU601" s="301"/>
      <c r="JV601" s="301"/>
      <c r="JW601" s="301"/>
      <c r="JX601" s="301"/>
      <c r="JY601" s="301"/>
      <c r="JZ601" s="280" t="s">
        <v>8419</v>
      </c>
      <c r="KA601" s="280" t="s">
        <v>8419</v>
      </c>
      <c r="KB601" s="280" t="s">
        <v>8419</v>
      </c>
      <c r="KC601" s="280" t="s">
        <v>8419</v>
      </c>
      <c r="KD601" s="280" t="s">
        <v>8419</v>
      </c>
      <c r="KE601" s="280" t="s">
        <v>8419</v>
      </c>
      <c r="KF601" s="280" t="s">
        <v>8419</v>
      </c>
      <c r="KG601" s="280" t="s">
        <v>8419</v>
      </c>
      <c r="KH601" s="280" t="s">
        <v>8419</v>
      </c>
      <c r="KI601" s="280" t="s">
        <v>8419</v>
      </c>
      <c r="KJ601" s="280" t="s">
        <v>8419</v>
      </c>
      <c r="KK601" s="280" t="s">
        <v>8419</v>
      </c>
      <c r="KL601" s="280" t="s">
        <v>8419</v>
      </c>
      <c r="KM601" s="301"/>
      <c r="KN601" s="280" t="s">
        <v>8419</v>
      </c>
      <c r="KO601" s="280" t="s">
        <v>8419</v>
      </c>
      <c r="KP601" s="280" t="s">
        <v>8419</v>
      </c>
      <c r="KQ601" s="280" t="s">
        <v>8419</v>
      </c>
      <c r="KR601" s="280" t="s">
        <v>8419</v>
      </c>
      <c r="KS601" s="280" t="s">
        <v>8419</v>
      </c>
      <c r="KT601" s="280" t="s">
        <v>8419</v>
      </c>
      <c r="KU601" s="280" t="s">
        <v>8419</v>
      </c>
      <c r="KV601" s="280" t="s">
        <v>8419</v>
      </c>
      <c r="KW601" s="280" t="s">
        <v>8419</v>
      </c>
      <c r="KX601" s="280" t="s">
        <v>8419</v>
      </c>
      <c r="KY601" s="280" t="s">
        <v>8419</v>
      </c>
      <c r="KZ601" s="280" t="s">
        <v>8419</v>
      </c>
      <c r="LA601" s="280" t="s">
        <v>8419</v>
      </c>
      <c r="LB601" s="280" t="s">
        <v>8419</v>
      </c>
      <c r="LC601" s="280" t="s">
        <v>8419</v>
      </c>
      <c r="LD601" s="280" t="s">
        <v>8419</v>
      </c>
      <c r="LE601" s="280" t="s">
        <v>8419</v>
      </c>
      <c r="LF601" s="280" t="s">
        <v>8419</v>
      </c>
      <c r="LG601" s="280" t="s">
        <v>8419</v>
      </c>
      <c r="LH601" s="280" t="s">
        <v>8419</v>
      </c>
      <c r="LI601" s="280" t="s">
        <v>8419</v>
      </c>
      <c r="LJ601" s="280" t="s">
        <v>8419</v>
      </c>
      <c r="LK601" s="280" t="s">
        <v>8419</v>
      </c>
      <c r="LL601" s="280" t="s">
        <v>8419</v>
      </c>
      <c r="LM601" s="280" t="s">
        <v>8419</v>
      </c>
      <c r="LN601" s="280" t="s">
        <v>8419</v>
      </c>
      <c r="LO601" s="280" t="s">
        <v>8419</v>
      </c>
      <c r="LP601" s="280" t="s">
        <v>8419</v>
      </c>
      <c r="LQ601" s="280" t="s">
        <v>8419</v>
      </c>
      <c r="LR601" s="280" t="s">
        <v>8419</v>
      </c>
      <c r="LS601" s="280" t="s">
        <v>8419</v>
      </c>
      <c r="LT601" s="280" t="s">
        <v>8419</v>
      </c>
      <c r="LU601" s="280" t="s">
        <v>8419</v>
      </c>
      <c r="LV601" s="280" t="s">
        <v>8419</v>
      </c>
      <c r="LW601" s="280" t="s">
        <v>8419</v>
      </c>
      <c r="LX601" s="280" t="s">
        <v>8419</v>
      </c>
      <c r="LY601" s="280" t="s">
        <v>8419</v>
      </c>
      <c r="LZ601" s="280" t="s">
        <v>8419</v>
      </c>
      <c r="MA601" s="280" t="s">
        <v>8419</v>
      </c>
      <c r="MB601" s="280" t="s">
        <v>8419</v>
      </c>
      <c r="MC601" s="280" t="s">
        <v>8419</v>
      </c>
      <c r="MD601" s="280" t="s">
        <v>8419</v>
      </c>
      <c r="ME601" s="280" t="s">
        <v>8419</v>
      </c>
      <c r="MF601" s="280" t="s">
        <v>8419</v>
      </c>
      <c r="MG601" s="280" t="s">
        <v>8419</v>
      </c>
      <c r="MH601" s="280" t="s">
        <v>8419</v>
      </c>
      <c r="MI601" s="280" t="s">
        <v>8419</v>
      </c>
      <c r="MJ601" s="280" t="s">
        <v>8419</v>
      </c>
      <c r="MK601" s="280" t="s">
        <v>8419</v>
      </c>
      <c r="ML601" s="280" t="s">
        <v>8419</v>
      </c>
      <c r="MM601" s="280" t="s">
        <v>8419</v>
      </c>
      <c r="MN601" s="280" t="s">
        <v>8419</v>
      </c>
      <c r="MO601" s="280" t="s">
        <v>8419</v>
      </c>
      <c r="MP601" s="280" t="s">
        <v>8419</v>
      </c>
      <c r="MQ601" s="280" t="s">
        <v>8419</v>
      </c>
      <c r="MR601" s="280" t="s">
        <v>8419</v>
      </c>
      <c r="MS601" s="280" t="s">
        <v>8419</v>
      </c>
      <c r="MT601" s="280" t="s">
        <v>8419</v>
      </c>
      <c r="MU601" s="280" t="s">
        <v>8419</v>
      </c>
      <c r="MV601" s="280" t="s">
        <v>8419</v>
      </c>
      <c r="MW601" s="280" t="s">
        <v>8419</v>
      </c>
      <c r="MX601" s="280" t="s">
        <v>8419</v>
      </c>
      <c r="MY601" s="280" t="s">
        <v>8419</v>
      </c>
      <c r="MZ601" s="280" t="s">
        <v>8419</v>
      </c>
      <c r="NA601" s="280" t="s">
        <v>8419</v>
      </c>
      <c r="NB601" s="280" t="s">
        <v>8419</v>
      </c>
      <c r="NC601" s="280" t="s">
        <v>8419</v>
      </c>
      <c r="ND601" s="280" t="s">
        <v>8419</v>
      </c>
      <c r="NE601" s="280" t="s">
        <v>8419</v>
      </c>
      <c r="NF601" s="280" t="s">
        <v>8419</v>
      </c>
      <c r="NG601" s="280" t="s">
        <v>8419</v>
      </c>
      <c r="NH601" s="280" t="s">
        <v>8419</v>
      </c>
      <c r="NI601" s="280" t="s">
        <v>8419</v>
      </c>
      <c r="NJ601" s="280" t="s">
        <v>8419</v>
      </c>
      <c r="NK601" s="280" t="s">
        <v>8419</v>
      </c>
      <c r="NL601" s="280" t="s">
        <v>8419</v>
      </c>
      <c r="NM601" s="280" t="s">
        <v>8419</v>
      </c>
      <c r="NN601" s="280" t="s">
        <v>8419</v>
      </c>
      <c r="NO601" s="280" t="s">
        <v>8419</v>
      </c>
      <c r="NP601" s="280" t="s">
        <v>8419</v>
      </c>
      <c r="NQ601" s="280" t="s">
        <v>8419</v>
      </c>
      <c r="NR601" s="280" t="s">
        <v>8419</v>
      </c>
      <c r="NS601" s="280" t="s">
        <v>8419</v>
      </c>
      <c r="NT601" s="280" t="s">
        <v>8419</v>
      </c>
      <c r="NU601" s="280" t="s">
        <v>8419</v>
      </c>
      <c r="NV601" s="280" t="s">
        <v>8419</v>
      </c>
      <c r="NW601" s="280" t="s">
        <v>8419</v>
      </c>
      <c r="NX601" s="280" t="s">
        <v>8419</v>
      </c>
      <c r="NY601" s="280" t="s">
        <v>8419</v>
      </c>
      <c r="NZ601" s="280" t="s">
        <v>8419</v>
      </c>
      <c r="OA601" s="280" t="s">
        <v>8419</v>
      </c>
      <c r="OB601" s="280" t="s">
        <v>8419</v>
      </c>
      <c r="OC601" s="280" t="s">
        <v>8419</v>
      </c>
      <c r="OD601" s="278"/>
      <c r="OE601" s="310"/>
      <c r="OF601" s="310"/>
      <c r="OG601" s="310"/>
      <c r="OH601" s="280" t="s">
        <v>8419</v>
      </c>
      <c r="OI601" s="280" t="s">
        <v>8419</v>
      </c>
      <c r="OJ601" s="280" t="s">
        <v>8419</v>
      </c>
      <c r="OK601" s="280" t="s">
        <v>8419</v>
      </c>
      <c r="OL601" s="280" t="s">
        <v>8419</v>
      </c>
      <c r="OM601" s="280" t="s">
        <v>8419</v>
      </c>
      <c r="ON601" s="280" t="s">
        <v>8419</v>
      </c>
      <c r="OO601" s="280" t="s">
        <v>8419</v>
      </c>
      <c r="OP601" s="280" t="s">
        <v>8419</v>
      </c>
      <c r="OQ601" s="280" t="s">
        <v>8419</v>
      </c>
      <c r="OR601" s="280" t="s">
        <v>8419</v>
      </c>
      <c r="OS601" s="280" t="s">
        <v>8419</v>
      </c>
      <c r="OT601" s="280" t="s">
        <v>8419</v>
      </c>
      <c r="OU601" s="280" t="s">
        <v>8419</v>
      </c>
      <c r="OV601" s="280" t="s">
        <v>8419</v>
      </c>
      <c r="OW601" s="280" t="s">
        <v>8419</v>
      </c>
      <c r="OX601" s="280" t="s">
        <v>8419</v>
      </c>
      <c r="OY601" s="280" t="s">
        <v>8419</v>
      </c>
      <c r="OZ601" s="280" t="s">
        <v>8419</v>
      </c>
      <c r="PA601" s="280" t="s">
        <v>8419</v>
      </c>
      <c r="PB601" s="280" t="s">
        <v>8419</v>
      </c>
      <c r="PC601" s="280" t="s">
        <v>8419</v>
      </c>
      <c r="PD601" s="280" t="s">
        <v>8419</v>
      </c>
      <c r="PE601" s="280" t="s">
        <v>8419</v>
      </c>
      <c r="PF601" s="280" t="s">
        <v>8419</v>
      </c>
      <c r="PG601" s="280" t="s">
        <v>8419</v>
      </c>
      <c r="PH601" s="280" t="s">
        <v>8419</v>
      </c>
      <c r="PI601" s="280" t="s">
        <v>8419</v>
      </c>
      <c r="PJ601" s="280" t="s">
        <v>8419</v>
      </c>
      <c r="PK601" s="280" t="s">
        <v>8419</v>
      </c>
      <c r="PL601" s="280" t="s">
        <v>8419</v>
      </c>
      <c r="PM601" s="280" t="s">
        <v>8419</v>
      </c>
      <c r="PN601" s="280" t="s">
        <v>8419</v>
      </c>
      <c r="PO601" s="278"/>
      <c r="PP601" s="278"/>
      <c r="PQ601" s="280" t="s">
        <v>8419</v>
      </c>
      <c r="PR601" s="280" t="s">
        <v>8419</v>
      </c>
      <c r="PS601" s="280" t="s">
        <v>8419</v>
      </c>
      <c r="PT601" s="280" t="s">
        <v>8419</v>
      </c>
      <c r="PU601" s="280" t="s">
        <v>8419</v>
      </c>
    </row>
    <row r="602" spans="1:437" ht="26.25" customHeight="1">
      <c r="A602" s="276" t="s">
        <v>9859</v>
      </c>
      <c r="B602" s="277" t="s">
        <v>9796</v>
      </c>
      <c r="C602" s="271" t="s">
        <v>9860</v>
      </c>
      <c r="D602" s="272" t="s">
        <v>9861</v>
      </c>
      <c r="E602" s="280" t="s">
        <v>8419</v>
      </c>
      <c r="F602" s="280" t="s">
        <v>8419</v>
      </c>
      <c r="G602" s="280" t="s">
        <v>8419</v>
      </c>
      <c r="H602" s="280" t="s">
        <v>8419</v>
      </c>
      <c r="I602" s="280" t="s">
        <v>8419</v>
      </c>
      <c r="J602" s="280" t="s">
        <v>8419</v>
      </c>
      <c r="K602" s="280" t="s">
        <v>8419</v>
      </c>
      <c r="L602" s="280" t="s">
        <v>8419</v>
      </c>
      <c r="M602" s="280" t="s">
        <v>8419</v>
      </c>
      <c r="N602" s="280" t="s">
        <v>8419</v>
      </c>
      <c r="O602" s="280" t="s">
        <v>8419</v>
      </c>
      <c r="P602" s="280" t="s">
        <v>8419</v>
      </c>
      <c r="Q602" s="280" t="s">
        <v>8419</v>
      </c>
      <c r="R602" s="280" t="s">
        <v>8419</v>
      </c>
      <c r="S602" s="280" t="s">
        <v>8419</v>
      </c>
      <c r="T602" s="280" t="s">
        <v>8419</v>
      </c>
      <c r="U602" s="280" t="s">
        <v>8419</v>
      </c>
      <c r="V602" s="280" t="s">
        <v>8419</v>
      </c>
      <c r="W602" s="280" t="s">
        <v>8419</v>
      </c>
      <c r="X602" s="280" t="s">
        <v>8419</v>
      </c>
      <c r="Y602" s="280" t="s">
        <v>8419</v>
      </c>
      <c r="Z602" s="280" t="s">
        <v>8419</v>
      </c>
      <c r="AA602" s="280" t="s">
        <v>8419</v>
      </c>
      <c r="AB602" s="280" t="s">
        <v>8419</v>
      </c>
      <c r="AC602" s="280" t="s">
        <v>8419</v>
      </c>
      <c r="AD602" s="280" t="s">
        <v>8419</v>
      </c>
      <c r="AE602" s="280" t="s">
        <v>8419</v>
      </c>
      <c r="AF602" s="280" t="s">
        <v>8419</v>
      </c>
      <c r="AG602" s="280" t="s">
        <v>8419</v>
      </c>
      <c r="AH602" s="280"/>
      <c r="AI602" s="280" t="s">
        <v>8419</v>
      </c>
      <c r="AJ602" s="280" t="s">
        <v>8419</v>
      </c>
      <c r="AK602" s="280" t="s">
        <v>8419</v>
      </c>
      <c r="AL602" s="280" t="s">
        <v>8419</v>
      </c>
      <c r="AM602" s="280" t="s">
        <v>8419</v>
      </c>
      <c r="AN602" s="280" t="s">
        <v>8419</v>
      </c>
      <c r="AO602" s="280" t="s">
        <v>8419</v>
      </c>
      <c r="AP602" s="280" t="s">
        <v>8419</v>
      </c>
      <c r="AQ602" s="280" t="s">
        <v>8419</v>
      </c>
      <c r="AR602" s="280" t="s">
        <v>8419</v>
      </c>
      <c r="AS602" s="280" t="s">
        <v>8419</v>
      </c>
      <c r="AT602" s="280" t="s">
        <v>8419</v>
      </c>
      <c r="AU602" s="280" t="s">
        <v>8419</v>
      </c>
      <c r="AV602" s="280" t="s">
        <v>8419</v>
      </c>
      <c r="AW602" s="280" t="s">
        <v>8419</v>
      </c>
      <c r="AX602" s="280" t="s">
        <v>8419</v>
      </c>
      <c r="AY602" s="280" t="s">
        <v>8419</v>
      </c>
      <c r="AZ602" s="280" t="s">
        <v>8419</v>
      </c>
      <c r="BA602" s="280" t="s">
        <v>8419</v>
      </c>
      <c r="BB602" s="280" t="s">
        <v>8419</v>
      </c>
      <c r="BC602" s="280" t="s">
        <v>8419</v>
      </c>
      <c r="BD602" s="280" t="s">
        <v>8419</v>
      </c>
      <c r="BE602" s="280" t="s">
        <v>8419</v>
      </c>
      <c r="BF602" s="280" t="s">
        <v>8419</v>
      </c>
      <c r="BG602" s="280" t="s">
        <v>8419</v>
      </c>
      <c r="BH602" s="280" t="s">
        <v>8419</v>
      </c>
      <c r="BI602" s="280" t="s">
        <v>8419</v>
      </c>
      <c r="BJ602" s="280" t="s">
        <v>8419</v>
      </c>
      <c r="BK602" s="280" t="s">
        <v>8419</v>
      </c>
      <c r="BL602" s="280" t="s">
        <v>8419</v>
      </c>
      <c r="BM602" s="280" t="s">
        <v>8419</v>
      </c>
      <c r="BN602" s="280" t="s">
        <v>8419</v>
      </c>
      <c r="BO602" s="280" t="s">
        <v>8419</v>
      </c>
      <c r="BP602" s="280" t="s">
        <v>8419</v>
      </c>
      <c r="BQ602" s="280" t="s">
        <v>8419</v>
      </c>
      <c r="BR602" s="280" t="s">
        <v>8419</v>
      </c>
      <c r="BS602" s="280" t="s">
        <v>8419</v>
      </c>
      <c r="BT602" s="280" t="s">
        <v>6904</v>
      </c>
      <c r="BU602" s="280" t="s">
        <v>6904</v>
      </c>
      <c r="BV602" s="280" t="s">
        <v>6904</v>
      </c>
      <c r="BW602" s="280" t="s">
        <v>8419</v>
      </c>
      <c r="BX602" s="280" t="s">
        <v>8419</v>
      </c>
      <c r="BY602" s="280" t="s">
        <v>8419</v>
      </c>
      <c r="BZ602" s="280" t="s">
        <v>8419</v>
      </c>
      <c r="CA602" s="280" t="s">
        <v>8419</v>
      </c>
      <c r="CB602" s="280" t="s">
        <v>8419</v>
      </c>
      <c r="CC602" s="280" t="s">
        <v>8419</v>
      </c>
      <c r="CD602" s="280" t="s">
        <v>8419</v>
      </c>
      <c r="CE602" s="280" t="s">
        <v>8419</v>
      </c>
      <c r="CF602" s="280" t="s">
        <v>8419</v>
      </c>
      <c r="CG602" s="280" t="s">
        <v>8419</v>
      </c>
      <c r="CH602" s="280" t="s">
        <v>8419</v>
      </c>
      <c r="CI602" s="280" t="s">
        <v>8419</v>
      </c>
      <c r="CJ602" s="280" t="s">
        <v>8419</v>
      </c>
      <c r="CK602" s="280" t="s">
        <v>8419</v>
      </c>
      <c r="CL602" s="280" t="s">
        <v>8419</v>
      </c>
      <c r="CM602" s="280" t="s">
        <v>8419</v>
      </c>
      <c r="CN602" s="280" t="s">
        <v>8419</v>
      </c>
      <c r="CO602" s="280" t="s">
        <v>8419</v>
      </c>
      <c r="CP602" s="280" t="s">
        <v>8419</v>
      </c>
      <c r="CQ602" s="280" t="s">
        <v>8419</v>
      </c>
      <c r="CR602" s="280" t="s">
        <v>8419</v>
      </c>
      <c r="CS602" s="280" t="s">
        <v>8419</v>
      </c>
      <c r="CT602" s="280" t="s">
        <v>8419</v>
      </c>
      <c r="CU602" s="280" t="s">
        <v>8419</v>
      </c>
      <c r="CV602" s="280" t="s">
        <v>8419</v>
      </c>
      <c r="CW602" s="280" t="s">
        <v>8419</v>
      </c>
      <c r="CX602" s="280" t="s">
        <v>8419</v>
      </c>
      <c r="CY602" s="280" t="s">
        <v>8419</v>
      </c>
      <c r="CZ602" s="280" t="s">
        <v>8419</v>
      </c>
      <c r="DA602" s="280" t="s">
        <v>8419</v>
      </c>
      <c r="DB602" s="280" t="s">
        <v>8419</v>
      </c>
      <c r="DC602" s="280" t="s">
        <v>8419</v>
      </c>
      <c r="DD602" s="280" t="s">
        <v>8419</v>
      </c>
      <c r="DE602" s="280" t="s">
        <v>8419</v>
      </c>
      <c r="DF602" s="280"/>
      <c r="DG602" s="280"/>
      <c r="DH602" s="280"/>
      <c r="DI602" s="280"/>
      <c r="DJ602" s="280"/>
      <c r="DK602" s="280"/>
      <c r="DL602" s="280"/>
      <c r="DM602" s="280" t="s">
        <v>8419</v>
      </c>
      <c r="DN602" s="280" t="s">
        <v>8419</v>
      </c>
      <c r="DO602" s="280" t="s">
        <v>8419</v>
      </c>
      <c r="DP602" s="280" t="s">
        <v>8419</v>
      </c>
      <c r="DQ602" s="280" t="s">
        <v>8419</v>
      </c>
      <c r="DR602" s="280" t="s">
        <v>8419</v>
      </c>
      <c r="DS602" s="280" t="s">
        <v>8419</v>
      </c>
      <c r="DT602" s="280" t="s">
        <v>8419</v>
      </c>
      <c r="DU602" s="280" t="s">
        <v>8419</v>
      </c>
      <c r="DV602" s="280" t="s">
        <v>8419</v>
      </c>
      <c r="DW602" s="280" t="s">
        <v>8419</v>
      </c>
      <c r="DX602" s="280" t="s">
        <v>8419</v>
      </c>
      <c r="DY602" s="280" t="s">
        <v>8419</v>
      </c>
      <c r="DZ602" s="280" t="s">
        <v>8419</v>
      </c>
      <c r="EA602" s="280" t="s">
        <v>8419</v>
      </c>
      <c r="EB602" s="280" t="s">
        <v>8419</v>
      </c>
      <c r="EC602" s="280" t="s">
        <v>8419</v>
      </c>
      <c r="ED602" s="280" t="s">
        <v>8419</v>
      </c>
      <c r="EE602" s="280" t="s">
        <v>8419</v>
      </c>
      <c r="EF602" s="280" t="s">
        <v>8419</v>
      </c>
      <c r="EG602" s="280" t="s">
        <v>8419</v>
      </c>
      <c r="EH602" s="280" t="s">
        <v>8419</v>
      </c>
      <c r="EI602" s="280" t="s">
        <v>8419</v>
      </c>
      <c r="EJ602" s="278"/>
      <c r="EK602" s="278"/>
      <c r="EL602" s="278"/>
      <c r="EM602" s="278"/>
      <c r="EN602" s="278"/>
      <c r="EO602" s="278"/>
      <c r="EP602" s="278"/>
      <c r="EQ602" s="278"/>
      <c r="ER602" s="278"/>
      <c r="ES602" s="278"/>
      <c r="ET602" s="280" t="s">
        <v>8419</v>
      </c>
      <c r="EU602" s="280" t="s">
        <v>8419</v>
      </c>
      <c r="EV602" s="280" t="s">
        <v>8419</v>
      </c>
      <c r="EW602" s="280" t="s">
        <v>8419</v>
      </c>
      <c r="EX602" s="280" t="s">
        <v>8419</v>
      </c>
      <c r="EY602" s="280" t="s">
        <v>8419</v>
      </c>
      <c r="EZ602" s="280" t="s">
        <v>8419</v>
      </c>
      <c r="FA602" s="280" t="s">
        <v>8419</v>
      </c>
      <c r="FB602" s="280" t="s">
        <v>8419</v>
      </c>
      <c r="FC602" s="280" t="s">
        <v>8419</v>
      </c>
      <c r="FD602" s="278"/>
      <c r="FE602" s="278"/>
      <c r="FF602" s="280" t="s">
        <v>8419</v>
      </c>
      <c r="FG602" s="280" t="s">
        <v>8419</v>
      </c>
      <c r="FH602" s="280" t="s">
        <v>8419</v>
      </c>
      <c r="FI602" s="280" t="s">
        <v>8419</v>
      </c>
      <c r="FJ602" s="280" t="s">
        <v>8419</v>
      </c>
      <c r="FK602" s="280" t="s">
        <v>8419</v>
      </c>
      <c r="FL602" s="280" t="s">
        <v>8419</v>
      </c>
      <c r="FM602" s="280" t="s">
        <v>8419</v>
      </c>
      <c r="FN602" s="280" t="s">
        <v>8419</v>
      </c>
      <c r="FO602" s="280" t="s">
        <v>8419</v>
      </c>
      <c r="FP602" s="280" t="s">
        <v>8419</v>
      </c>
      <c r="FQ602" s="280" t="s">
        <v>8419</v>
      </c>
      <c r="FR602" s="278"/>
      <c r="FS602" s="278"/>
      <c r="FT602" s="278"/>
      <c r="FU602" s="278" t="s">
        <v>8419</v>
      </c>
      <c r="FV602" s="278" t="s">
        <v>8419</v>
      </c>
      <c r="FW602" s="280" t="s">
        <v>8419</v>
      </c>
      <c r="FX602" s="280" t="s">
        <v>8419</v>
      </c>
      <c r="FY602" s="280" t="s">
        <v>8419</v>
      </c>
      <c r="FZ602" s="280" t="s">
        <v>8419</v>
      </c>
      <c r="GA602" s="280" t="s">
        <v>8419</v>
      </c>
      <c r="GB602" s="280" t="s">
        <v>8419</v>
      </c>
      <c r="GC602" s="280" t="s">
        <v>8419</v>
      </c>
      <c r="GD602" s="280" t="s">
        <v>8419</v>
      </c>
      <c r="GE602" s="280" t="s">
        <v>8419</v>
      </c>
      <c r="GF602" s="280" t="s">
        <v>8419</v>
      </c>
      <c r="GG602" s="280" t="s">
        <v>8419</v>
      </c>
      <c r="GH602" s="280" t="s">
        <v>8419</v>
      </c>
      <c r="GI602" s="273"/>
      <c r="GJ602" s="280" t="s">
        <v>8419</v>
      </c>
      <c r="GK602" s="280" t="s">
        <v>8419</v>
      </c>
      <c r="GL602" s="280" t="s">
        <v>8419</v>
      </c>
      <c r="GM602" s="280" t="s">
        <v>8419</v>
      </c>
      <c r="GN602" s="280" t="s">
        <v>8419</v>
      </c>
      <c r="GO602" s="280" t="s">
        <v>8419</v>
      </c>
      <c r="GP602" s="280" t="s">
        <v>8419</v>
      </c>
      <c r="GQ602" s="280" t="s">
        <v>8419</v>
      </c>
      <c r="GR602" s="280" t="s">
        <v>8419</v>
      </c>
      <c r="GS602" s="280" t="s">
        <v>8419</v>
      </c>
      <c r="GT602" s="280" t="s">
        <v>8419</v>
      </c>
      <c r="GU602" s="280" t="s">
        <v>8419</v>
      </c>
      <c r="GV602" s="280" t="s">
        <v>8419</v>
      </c>
      <c r="GW602" s="280" t="s">
        <v>8419</v>
      </c>
      <c r="GX602" s="280" t="s">
        <v>8419</v>
      </c>
      <c r="GY602" s="280" t="s">
        <v>8419</v>
      </c>
      <c r="GZ602" s="280" t="s">
        <v>8419</v>
      </c>
      <c r="HA602" s="280" t="s">
        <v>8419</v>
      </c>
      <c r="HB602" s="280" t="s">
        <v>8419</v>
      </c>
      <c r="HC602" s="280" t="s">
        <v>8419</v>
      </c>
      <c r="HD602" s="280" t="s">
        <v>8419</v>
      </c>
      <c r="HE602" s="280" t="s">
        <v>8419</v>
      </c>
      <c r="HF602" s="280" t="s">
        <v>8419</v>
      </c>
      <c r="HG602" s="280" t="s">
        <v>8419</v>
      </c>
      <c r="HH602" s="280" t="s">
        <v>8419</v>
      </c>
      <c r="HI602" s="280" t="s">
        <v>8419</v>
      </c>
      <c r="HJ602" s="280" t="s">
        <v>8419</v>
      </c>
      <c r="HK602" s="280" t="s">
        <v>8419</v>
      </c>
      <c r="HL602" s="280" t="s">
        <v>8419</v>
      </c>
      <c r="HM602" s="280" t="s">
        <v>8419</v>
      </c>
      <c r="HN602" s="280" t="s">
        <v>8419</v>
      </c>
      <c r="HO602" s="280" t="s">
        <v>8419</v>
      </c>
      <c r="HP602" s="280" t="s">
        <v>8419</v>
      </c>
      <c r="HQ602" s="280" t="s">
        <v>8419</v>
      </c>
      <c r="HR602" s="280" t="s">
        <v>8419</v>
      </c>
      <c r="HS602" s="280" t="s">
        <v>8419</v>
      </c>
      <c r="HT602" s="280" t="s">
        <v>8419</v>
      </c>
      <c r="HU602" s="280" t="s">
        <v>8419</v>
      </c>
      <c r="HV602" s="280" t="s">
        <v>8419</v>
      </c>
      <c r="HW602" s="280" t="s">
        <v>8419</v>
      </c>
      <c r="HX602" s="280" t="s">
        <v>8419</v>
      </c>
      <c r="HY602" s="280" t="s">
        <v>8419</v>
      </c>
      <c r="HZ602" s="280" t="s">
        <v>8419</v>
      </c>
      <c r="IA602" s="280" t="s">
        <v>8419</v>
      </c>
      <c r="IB602" s="280" t="s">
        <v>8419</v>
      </c>
      <c r="IC602" s="280" t="s">
        <v>8419</v>
      </c>
      <c r="ID602" s="280" t="s">
        <v>8419</v>
      </c>
      <c r="IE602" s="280" t="s">
        <v>8419</v>
      </c>
      <c r="IF602" s="280" t="s">
        <v>8419</v>
      </c>
      <c r="IG602" s="280" t="s">
        <v>8419</v>
      </c>
      <c r="IH602" s="280" t="s">
        <v>8419</v>
      </c>
      <c r="II602" s="280" t="s">
        <v>8419</v>
      </c>
      <c r="IJ602" s="280" t="s">
        <v>8419</v>
      </c>
      <c r="IK602" s="280" t="s">
        <v>8419</v>
      </c>
      <c r="IL602" s="280" t="s">
        <v>8419</v>
      </c>
      <c r="IM602" s="280" t="s">
        <v>8419</v>
      </c>
      <c r="IN602" s="280" t="s">
        <v>8419</v>
      </c>
      <c r="IO602" s="280" t="s">
        <v>8419</v>
      </c>
      <c r="IP602" s="280" t="s">
        <v>8419</v>
      </c>
      <c r="IQ602" s="280" t="s">
        <v>8419</v>
      </c>
      <c r="IR602" s="280" t="s">
        <v>8419</v>
      </c>
      <c r="IS602" s="280" t="s">
        <v>8419</v>
      </c>
      <c r="IT602" s="280" t="s">
        <v>8419</v>
      </c>
      <c r="IU602" s="280" t="s">
        <v>8419</v>
      </c>
      <c r="IV602" s="280" t="s">
        <v>8419</v>
      </c>
      <c r="IW602" s="280" t="s">
        <v>8419</v>
      </c>
      <c r="IX602" s="280" t="s">
        <v>8419</v>
      </c>
      <c r="IY602" s="280" t="s">
        <v>8419</v>
      </c>
      <c r="IZ602" s="280"/>
      <c r="JA602" s="280"/>
      <c r="JB602" s="280"/>
      <c r="JC602" s="280"/>
      <c r="JD602" s="280"/>
      <c r="JE602" s="280"/>
      <c r="JF602" s="280"/>
      <c r="JG602" s="280"/>
      <c r="JH602" s="280"/>
      <c r="JI602" s="280"/>
      <c r="JJ602" s="280"/>
      <c r="JK602" s="280"/>
      <c r="JL602" s="280"/>
      <c r="JM602" s="280"/>
      <c r="JN602" s="280"/>
      <c r="JO602" s="280"/>
      <c r="JP602" s="301"/>
      <c r="JQ602" s="301"/>
      <c r="JR602" s="301"/>
      <c r="JS602" s="301"/>
      <c r="JT602" s="301"/>
      <c r="JU602" s="301"/>
      <c r="JV602" s="301"/>
      <c r="JW602" s="301"/>
      <c r="JX602" s="301"/>
      <c r="JY602" s="301"/>
      <c r="JZ602" s="280" t="s">
        <v>8419</v>
      </c>
      <c r="KA602" s="280" t="s">
        <v>8419</v>
      </c>
      <c r="KB602" s="280" t="s">
        <v>8419</v>
      </c>
      <c r="KC602" s="280" t="s">
        <v>8419</v>
      </c>
      <c r="KD602" s="280" t="s">
        <v>8419</v>
      </c>
      <c r="KE602" s="280" t="s">
        <v>8419</v>
      </c>
      <c r="KF602" s="280" t="s">
        <v>8419</v>
      </c>
      <c r="KG602" s="280" t="s">
        <v>8419</v>
      </c>
      <c r="KH602" s="280" t="s">
        <v>8419</v>
      </c>
      <c r="KI602" s="280" t="s">
        <v>8419</v>
      </c>
      <c r="KJ602" s="280" t="s">
        <v>8419</v>
      </c>
      <c r="KK602" s="280" t="s">
        <v>8419</v>
      </c>
      <c r="KL602" s="280" t="s">
        <v>8419</v>
      </c>
      <c r="KM602" s="301"/>
      <c r="KN602" s="280" t="s">
        <v>8419</v>
      </c>
      <c r="KO602" s="280" t="s">
        <v>8419</v>
      </c>
      <c r="KP602" s="280" t="s">
        <v>8419</v>
      </c>
      <c r="KQ602" s="280" t="s">
        <v>8419</v>
      </c>
      <c r="KR602" s="280" t="s">
        <v>8419</v>
      </c>
      <c r="KS602" s="280" t="s">
        <v>8419</v>
      </c>
      <c r="KT602" s="280" t="s">
        <v>8419</v>
      </c>
      <c r="KU602" s="280" t="s">
        <v>8419</v>
      </c>
      <c r="KV602" s="280" t="s">
        <v>8419</v>
      </c>
      <c r="KW602" s="280" t="s">
        <v>8419</v>
      </c>
      <c r="KX602" s="280" t="s">
        <v>8419</v>
      </c>
      <c r="KY602" s="280" t="s">
        <v>8419</v>
      </c>
      <c r="KZ602" s="280" t="s">
        <v>8419</v>
      </c>
      <c r="LA602" s="280" t="s">
        <v>8419</v>
      </c>
      <c r="LB602" s="280" t="s">
        <v>8419</v>
      </c>
      <c r="LC602" s="280" t="s">
        <v>8419</v>
      </c>
      <c r="LD602" s="280" t="s">
        <v>8419</v>
      </c>
      <c r="LE602" s="280" t="s">
        <v>8419</v>
      </c>
      <c r="LF602" s="280" t="s">
        <v>8419</v>
      </c>
      <c r="LG602" s="280" t="s">
        <v>8419</v>
      </c>
      <c r="LH602" s="280" t="s">
        <v>8419</v>
      </c>
      <c r="LI602" s="280" t="s">
        <v>8419</v>
      </c>
      <c r="LJ602" s="280" t="s">
        <v>8419</v>
      </c>
      <c r="LK602" s="280" t="s">
        <v>8419</v>
      </c>
      <c r="LL602" s="280" t="s">
        <v>8419</v>
      </c>
      <c r="LM602" s="280" t="s">
        <v>8419</v>
      </c>
      <c r="LN602" s="280" t="s">
        <v>8419</v>
      </c>
      <c r="LO602" s="280" t="s">
        <v>8419</v>
      </c>
      <c r="LP602" s="280" t="s">
        <v>8419</v>
      </c>
      <c r="LQ602" s="280" t="s">
        <v>8419</v>
      </c>
      <c r="LR602" s="280" t="s">
        <v>8419</v>
      </c>
      <c r="LS602" s="280" t="s">
        <v>8419</v>
      </c>
      <c r="LT602" s="280" t="s">
        <v>8419</v>
      </c>
      <c r="LU602" s="280" t="s">
        <v>8419</v>
      </c>
      <c r="LV602" s="280" t="s">
        <v>8419</v>
      </c>
      <c r="LW602" s="280" t="s">
        <v>8419</v>
      </c>
      <c r="LX602" s="280" t="s">
        <v>8419</v>
      </c>
      <c r="LY602" s="280" t="s">
        <v>8419</v>
      </c>
      <c r="LZ602" s="280" t="s">
        <v>8419</v>
      </c>
      <c r="MA602" s="280" t="s">
        <v>8419</v>
      </c>
      <c r="MB602" s="280" t="s">
        <v>8419</v>
      </c>
      <c r="MC602" s="280" t="s">
        <v>8419</v>
      </c>
      <c r="MD602" s="280" t="s">
        <v>8419</v>
      </c>
      <c r="ME602" s="280" t="s">
        <v>8419</v>
      </c>
      <c r="MF602" s="280" t="s">
        <v>8419</v>
      </c>
      <c r="MG602" s="280" t="s">
        <v>8419</v>
      </c>
      <c r="MH602" s="280" t="s">
        <v>8419</v>
      </c>
      <c r="MI602" s="280" t="s">
        <v>8419</v>
      </c>
      <c r="MJ602" s="280" t="s">
        <v>8419</v>
      </c>
      <c r="MK602" s="280" t="s">
        <v>8419</v>
      </c>
      <c r="ML602" s="280" t="s">
        <v>8419</v>
      </c>
      <c r="MM602" s="280" t="s">
        <v>8419</v>
      </c>
      <c r="MN602" s="280" t="s">
        <v>8419</v>
      </c>
      <c r="MO602" s="280" t="s">
        <v>8419</v>
      </c>
      <c r="MP602" s="280" t="s">
        <v>8419</v>
      </c>
      <c r="MQ602" s="280" t="s">
        <v>8419</v>
      </c>
      <c r="MR602" s="280" t="s">
        <v>8419</v>
      </c>
      <c r="MS602" s="280" t="s">
        <v>8419</v>
      </c>
      <c r="MT602" s="280" t="s">
        <v>8419</v>
      </c>
      <c r="MU602" s="280" t="s">
        <v>8419</v>
      </c>
      <c r="MV602" s="280" t="s">
        <v>8419</v>
      </c>
      <c r="MW602" s="280" t="s">
        <v>8419</v>
      </c>
      <c r="MX602" s="280" t="s">
        <v>8419</v>
      </c>
      <c r="MY602" s="280" t="s">
        <v>8419</v>
      </c>
      <c r="MZ602" s="280" t="s">
        <v>8419</v>
      </c>
      <c r="NA602" s="280" t="s">
        <v>8419</v>
      </c>
      <c r="NB602" s="280" t="s">
        <v>8419</v>
      </c>
      <c r="NC602" s="280" t="s">
        <v>8419</v>
      </c>
      <c r="ND602" s="280" t="s">
        <v>8419</v>
      </c>
      <c r="NE602" s="280" t="s">
        <v>8419</v>
      </c>
      <c r="NF602" s="280" t="s">
        <v>8419</v>
      </c>
      <c r="NG602" s="280" t="s">
        <v>8419</v>
      </c>
      <c r="NH602" s="280" t="s">
        <v>8419</v>
      </c>
      <c r="NI602" s="280" t="s">
        <v>8419</v>
      </c>
      <c r="NJ602" s="280" t="s">
        <v>8419</v>
      </c>
      <c r="NK602" s="280" t="s">
        <v>8419</v>
      </c>
      <c r="NL602" s="280" t="s">
        <v>8419</v>
      </c>
      <c r="NM602" s="280" t="s">
        <v>8419</v>
      </c>
      <c r="NN602" s="280" t="s">
        <v>8419</v>
      </c>
      <c r="NO602" s="280" t="s">
        <v>8419</v>
      </c>
      <c r="NP602" s="280" t="s">
        <v>8419</v>
      </c>
      <c r="NQ602" s="280" t="s">
        <v>8419</v>
      </c>
      <c r="NR602" s="280" t="s">
        <v>8419</v>
      </c>
      <c r="NS602" s="280" t="s">
        <v>8419</v>
      </c>
      <c r="NT602" s="280" t="s">
        <v>8419</v>
      </c>
      <c r="NU602" s="280" t="s">
        <v>8419</v>
      </c>
      <c r="NV602" s="280" t="s">
        <v>8419</v>
      </c>
      <c r="NW602" s="280" t="s">
        <v>8419</v>
      </c>
      <c r="NX602" s="280" t="s">
        <v>8419</v>
      </c>
      <c r="NY602" s="280" t="s">
        <v>8419</v>
      </c>
      <c r="NZ602" s="280" t="s">
        <v>8419</v>
      </c>
      <c r="OA602" s="280" t="s">
        <v>8419</v>
      </c>
      <c r="OB602" s="280" t="s">
        <v>8419</v>
      </c>
      <c r="OC602" s="280" t="s">
        <v>8419</v>
      </c>
      <c r="OD602" s="278"/>
      <c r="OE602" s="310"/>
      <c r="OF602" s="310"/>
      <c r="OG602" s="310"/>
      <c r="OH602" s="280" t="s">
        <v>8419</v>
      </c>
      <c r="OI602" s="280" t="s">
        <v>8419</v>
      </c>
      <c r="OJ602" s="280" t="s">
        <v>8419</v>
      </c>
      <c r="OK602" s="280" t="s">
        <v>8419</v>
      </c>
      <c r="OL602" s="280" t="s">
        <v>8419</v>
      </c>
      <c r="OM602" s="280" t="s">
        <v>8419</v>
      </c>
      <c r="ON602" s="280" t="s">
        <v>8419</v>
      </c>
      <c r="OO602" s="280" t="s">
        <v>8419</v>
      </c>
      <c r="OP602" s="280" t="s">
        <v>8419</v>
      </c>
      <c r="OQ602" s="280" t="s">
        <v>8419</v>
      </c>
      <c r="OR602" s="280" t="s">
        <v>8419</v>
      </c>
      <c r="OS602" s="280" t="s">
        <v>8419</v>
      </c>
      <c r="OT602" s="280" t="s">
        <v>8419</v>
      </c>
      <c r="OU602" s="280" t="s">
        <v>8419</v>
      </c>
      <c r="OV602" s="280" t="s">
        <v>8419</v>
      </c>
      <c r="OW602" s="280" t="s">
        <v>8419</v>
      </c>
      <c r="OX602" s="280" t="s">
        <v>8419</v>
      </c>
      <c r="OY602" s="280" t="s">
        <v>8419</v>
      </c>
      <c r="OZ602" s="280" t="s">
        <v>8419</v>
      </c>
      <c r="PA602" s="280" t="s">
        <v>8419</v>
      </c>
      <c r="PB602" s="280" t="s">
        <v>8419</v>
      </c>
      <c r="PC602" s="280" t="s">
        <v>8419</v>
      </c>
      <c r="PD602" s="280" t="s">
        <v>8419</v>
      </c>
      <c r="PE602" s="280" t="s">
        <v>8419</v>
      </c>
      <c r="PF602" s="280" t="s">
        <v>8419</v>
      </c>
      <c r="PG602" s="280" t="s">
        <v>8419</v>
      </c>
      <c r="PH602" s="280" t="s">
        <v>8419</v>
      </c>
      <c r="PI602" s="280" t="s">
        <v>8419</v>
      </c>
      <c r="PJ602" s="280" t="s">
        <v>8419</v>
      </c>
      <c r="PK602" s="280" t="s">
        <v>8419</v>
      </c>
      <c r="PL602" s="280" t="s">
        <v>8419</v>
      </c>
      <c r="PM602" s="280" t="s">
        <v>8419</v>
      </c>
      <c r="PN602" s="280" t="s">
        <v>8419</v>
      </c>
      <c r="PO602" s="278"/>
      <c r="PP602" s="278"/>
      <c r="PQ602" s="280" t="s">
        <v>8419</v>
      </c>
      <c r="PR602" s="280" t="s">
        <v>8419</v>
      </c>
      <c r="PS602" s="280" t="s">
        <v>8419</v>
      </c>
      <c r="PT602" s="280" t="s">
        <v>8419</v>
      </c>
      <c r="PU602" s="280" t="s">
        <v>8419</v>
      </c>
    </row>
    <row r="603" spans="1:437" ht="26.25" customHeight="1">
      <c r="A603" s="276" t="s">
        <v>9862</v>
      </c>
      <c r="B603" s="279" t="s">
        <v>9796</v>
      </c>
      <c r="C603" s="279" t="s">
        <v>9860</v>
      </c>
      <c r="D603" s="272" t="s">
        <v>9863</v>
      </c>
      <c r="E603" s="280" t="s">
        <v>8419</v>
      </c>
      <c r="F603" s="280" t="s">
        <v>6904</v>
      </c>
      <c r="G603" s="280" t="s">
        <v>8419</v>
      </c>
      <c r="H603" s="280"/>
      <c r="I603" s="280" t="s">
        <v>6904</v>
      </c>
      <c r="J603" s="281" t="s">
        <v>8419</v>
      </c>
      <c r="K603" s="280" t="s">
        <v>8419</v>
      </c>
      <c r="L603" s="280" t="s">
        <v>8419</v>
      </c>
      <c r="M603" s="280" t="s">
        <v>8419</v>
      </c>
      <c r="N603" s="280" t="s">
        <v>8419</v>
      </c>
      <c r="O603" s="280" t="s">
        <v>8419</v>
      </c>
      <c r="P603" s="280" t="s">
        <v>8419</v>
      </c>
      <c r="Q603" s="280" t="s">
        <v>8419</v>
      </c>
      <c r="R603" s="280" t="s">
        <v>8419</v>
      </c>
      <c r="S603" s="280" t="s">
        <v>8419</v>
      </c>
      <c r="T603" s="280" t="s">
        <v>8419</v>
      </c>
      <c r="U603" s="280" t="s">
        <v>8419</v>
      </c>
      <c r="V603" s="280" t="s">
        <v>8419</v>
      </c>
      <c r="W603" s="280" t="s">
        <v>8419</v>
      </c>
      <c r="X603" s="280" t="s">
        <v>8419</v>
      </c>
      <c r="Y603" s="280" t="s">
        <v>8419</v>
      </c>
      <c r="Z603" s="280" t="s">
        <v>8419</v>
      </c>
      <c r="AA603" s="280" t="s">
        <v>8419</v>
      </c>
      <c r="AB603" s="280" t="s">
        <v>8419</v>
      </c>
      <c r="AC603" s="280" t="s">
        <v>8419</v>
      </c>
      <c r="AD603" s="280" t="s">
        <v>8419</v>
      </c>
      <c r="AE603" s="280" t="s">
        <v>8419</v>
      </c>
      <c r="AF603" s="280" t="s">
        <v>8419</v>
      </c>
      <c r="AG603" s="280" t="s">
        <v>8419</v>
      </c>
      <c r="AH603" s="280"/>
      <c r="AI603" s="280" t="s">
        <v>8419</v>
      </c>
      <c r="AJ603" s="280" t="s">
        <v>8419</v>
      </c>
      <c r="AK603" s="280" t="s">
        <v>8419</v>
      </c>
      <c r="AL603" s="280" t="s">
        <v>8419</v>
      </c>
      <c r="AM603" s="280" t="s">
        <v>8419</v>
      </c>
      <c r="AN603" s="280" t="s">
        <v>8419</v>
      </c>
      <c r="AO603" s="280" t="s">
        <v>8419</v>
      </c>
      <c r="AP603" s="280" t="s">
        <v>8419</v>
      </c>
      <c r="AQ603" s="280" t="s">
        <v>8419</v>
      </c>
      <c r="AR603" s="280" t="s">
        <v>8419</v>
      </c>
      <c r="AS603" s="280" t="s">
        <v>8419</v>
      </c>
      <c r="AT603" s="280" t="s">
        <v>8419</v>
      </c>
      <c r="AU603" s="280" t="s">
        <v>8419</v>
      </c>
      <c r="AV603" s="280" t="s">
        <v>8419</v>
      </c>
      <c r="AW603" s="280" t="s">
        <v>8419</v>
      </c>
      <c r="AX603" s="280" t="s">
        <v>8419</v>
      </c>
      <c r="AY603" s="280" t="s">
        <v>8419</v>
      </c>
      <c r="AZ603" s="280" t="s">
        <v>8419</v>
      </c>
      <c r="BA603" s="280" t="s">
        <v>8419</v>
      </c>
      <c r="BB603" s="280" t="s">
        <v>8419</v>
      </c>
      <c r="BC603" s="280" t="s">
        <v>8419</v>
      </c>
      <c r="BD603" s="280" t="s">
        <v>8419</v>
      </c>
      <c r="BE603" s="280" t="s">
        <v>8419</v>
      </c>
      <c r="BF603" s="280" t="s">
        <v>8419</v>
      </c>
      <c r="BG603" s="280" t="s">
        <v>8419</v>
      </c>
      <c r="BH603" s="280" t="s">
        <v>8419</v>
      </c>
      <c r="BI603" s="280" t="s">
        <v>8419</v>
      </c>
      <c r="BJ603" s="280" t="s">
        <v>8419</v>
      </c>
      <c r="BK603" s="280" t="s">
        <v>8419</v>
      </c>
      <c r="BL603" s="280" t="s">
        <v>8419</v>
      </c>
      <c r="BM603" s="280" t="s">
        <v>8419</v>
      </c>
      <c r="BN603" s="280" t="s">
        <v>8419</v>
      </c>
      <c r="BO603" s="280" t="s">
        <v>8419</v>
      </c>
      <c r="BP603" s="280" t="s">
        <v>8419</v>
      </c>
      <c r="BQ603" s="280" t="s">
        <v>8419</v>
      </c>
      <c r="BR603" s="280" t="s">
        <v>8419</v>
      </c>
      <c r="BS603" s="280" t="s">
        <v>8419</v>
      </c>
      <c r="BT603" s="280" t="s">
        <v>6904</v>
      </c>
      <c r="BU603" s="280" t="s">
        <v>6904</v>
      </c>
      <c r="BV603" s="280" t="s">
        <v>6904</v>
      </c>
      <c r="BW603" s="280" t="s">
        <v>8419</v>
      </c>
      <c r="BX603" s="280" t="s">
        <v>8419</v>
      </c>
      <c r="BY603" s="280" t="s">
        <v>8419</v>
      </c>
      <c r="BZ603" s="280" t="s">
        <v>8419</v>
      </c>
      <c r="CA603" s="280" t="s">
        <v>8419</v>
      </c>
      <c r="CB603" s="280" t="s">
        <v>8419</v>
      </c>
      <c r="CC603" s="280" t="s">
        <v>8419</v>
      </c>
      <c r="CD603" s="280" t="s">
        <v>8419</v>
      </c>
      <c r="CE603" s="280" t="s">
        <v>8419</v>
      </c>
      <c r="CF603" s="280" t="s">
        <v>8419</v>
      </c>
      <c r="CG603" s="280" t="s">
        <v>8419</v>
      </c>
      <c r="CH603" s="280" t="s">
        <v>8419</v>
      </c>
      <c r="CI603" s="280" t="s">
        <v>8419</v>
      </c>
      <c r="CJ603" s="280" t="s">
        <v>8419</v>
      </c>
      <c r="CK603" s="280" t="s">
        <v>8419</v>
      </c>
      <c r="CL603" s="280" t="s">
        <v>8419</v>
      </c>
      <c r="CM603" s="280" t="s">
        <v>8419</v>
      </c>
      <c r="CN603" s="280" t="s">
        <v>8419</v>
      </c>
      <c r="CO603" s="280" t="s">
        <v>8419</v>
      </c>
      <c r="CP603" s="280" t="s">
        <v>8419</v>
      </c>
      <c r="CQ603" s="280" t="s">
        <v>8419</v>
      </c>
      <c r="CR603" s="280" t="s">
        <v>8419</v>
      </c>
      <c r="CS603" s="280" t="s">
        <v>8419</v>
      </c>
      <c r="CT603" s="280" t="s">
        <v>8419</v>
      </c>
      <c r="CU603" s="280" t="s">
        <v>8419</v>
      </c>
      <c r="CV603" s="280" t="s">
        <v>8419</v>
      </c>
      <c r="CW603" s="280" t="s">
        <v>8419</v>
      </c>
      <c r="CX603" s="280" t="s">
        <v>8419</v>
      </c>
      <c r="CY603" s="280" t="s">
        <v>8419</v>
      </c>
      <c r="CZ603" s="280" t="s">
        <v>8419</v>
      </c>
      <c r="DA603" s="280" t="s">
        <v>8419</v>
      </c>
      <c r="DB603" s="280" t="s">
        <v>8419</v>
      </c>
      <c r="DC603" s="280" t="s">
        <v>8419</v>
      </c>
      <c r="DD603" s="280" t="s">
        <v>8419</v>
      </c>
      <c r="DE603" s="280" t="s">
        <v>8419</v>
      </c>
      <c r="DF603" s="280"/>
      <c r="DG603" s="280"/>
      <c r="DH603" s="280"/>
      <c r="DI603" s="280"/>
      <c r="DJ603" s="280"/>
      <c r="DK603" s="280"/>
      <c r="DL603" s="280"/>
      <c r="DM603" s="280" t="s">
        <v>8419</v>
      </c>
      <c r="DN603" s="280" t="s">
        <v>8419</v>
      </c>
      <c r="DO603" s="280" t="s">
        <v>8419</v>
      </c>
      <c r="DP603" s="280" t="s">
        <v>8419</v>
      </c>
      <c r="DQ603" s="280" t="s">
        <v>8419</v>
      </c>
      <c r="DR603" s="280" t="s">
        <v>8419</v>
      </c>
      <c r="DS603" s="280" t="s">
        <v>8419</v>
      </c>
      <c r="DT603" s="280" t="s">
        <v>8419</v>
      </c>
      <c r="DU603" s="280" t="s">
        <v>8419</v>
      </c>
      <c r="DV603" s="280" t="s">
        <v>8419</v>
      </c>
      <c r="DW603" s="280" t="s">
        <v>8419</v>
      </c>
      <c r="DX603" s="280" t="s">
        <v>8419</v>
      </c>
      <c r="DY603" s="280" t="s">
        <v>8419</v>
      </c>
      <c r="DZ603" s="280" t="s">
        <v>8419</v>
      </c>
      <c r="EA603" s="280" t="s">
        <v>8419</v>
      </c>
      <c r="EB603" s="280" t="s">
        <v>8419</v>
      </c>
      <c r="EC603" s="280" t="s">
        <v>8419</v>
      </c>
      <c r="ED603" s="280" t="s">
        <v>8419</v>
      </c>
      <c r="EE603" s="280" t="s">
        <v>8419</v>
      </c>
      <c r="EF603" s="280" t="s">
        <v>8419</v>
      </c>
      <c r="EG603" s="280" t="s">
        <v>8419</v>
      </c>
      <c r="EH603" s="280" t="s">
        <v>8419</v>
      </c>
      <c r="EI603" s="280" t="s">
        <v>8419</v>
      </c>
      <c r="EJ603" s="278"/>
      <c r="EK603" s="278"/>
      <c r="EL603" s="278"/>
      <c r="EM603" s="278"/>
      <c r="EN603" s="278"/>
      <c r="EO603" s="278"/>
      <c r="EP603" s="278"/>
      <c r="EQ603" s="278"/>
      <c r="ER603" s="278"/>
      <c r="ES603" s="278"/>
      <c r="ET603" s="280" t="s">
        <v>8419</v>
      </c>
      <c r="EU603" s="280" t="s">
        <v>8419</v>
      </c>
      <c r="EV603" s="280" t="s">
        <v>8419</v>
      </c>
      <c r="EW603" s="280" t="s">
        <v>8419</v>
      </c>
      <c r="EX603" s="280" t="s">
        <v>8419</v>
      </c>
      <c r="EY603" s="280" t="s">
        <v>8419</v>
      </c>
      <c r="EZ603" s="280" t="s">
        <v>8419</v>
      </c>
      <c r="FA603" s="280" t="s">
        <v>8419</v>
      </c>
      <c r="FB603" s="280" t="s">
        <v>8419</v>
      </c>
      <c r="FC603" s="280" t="s">
        <v>8419</v>
      </c>
      <c r="FD603" s="278"/>
      <c r="FE603" s="278"/>
      <c r="FF603" s="280" t="s">
        <v>8419</v>
      </c>
      <c r="FG603" s="280" t="s">
        <v>8419</v>
      </c>
      <c r="FH603" s="280" t="s">
        <v>8419</v>
      </c>
      <c r="FI603" s="280" t="s">
        <v>8419</v>
      </c>
      <c r="FJ603" s="280" t="s">
        <v>8419</v>
      </c>
      <c r="FK603" s="280" t="s">
        <v>8419</v>
      </c>
      <c r="FL603" s="280" t="s">
        <v>8419</v>
      </c>
      <c r="FM603" s="280" t="s">
        <v>8419</v>
      </c>
      <c r="FN603" s="280" t="s">
        <v>8419</v>
      </c>
      <c r="FO603" s="280" t="s">
        <v>8419</v>
      </c>
      <c r="FP603" s="280" t="s">
        <v>8419</v>
      </c>
      <c r="FQ603" s="280" t="s">
        <v>8419</v>
      </c>
      <c r="FR603" s="278"/>
      <c r="FS603" s="278"/>
      <c r="FT603" s="278"/>
      <c r="FU603" s="278" t="s">
        <v>8419</v>
      </c>
      <c r="FV603" s="278" t="s">
        <v>8419</v>
      </c>
      <c r="FW603" s="280" t="s">
        <v>8419</v>
      </c>
      <c r="FX603" s="280" t="s">
        <v>8419</v>
      </c>
      <c r="FY603" s="280" t="s">
        <v>8419</v>
      </c>
      <c r="FZ603" s="280" t="s">
        <v>8419</v>
      </c>
      <c r="GA603" s="280" t="s">
        <v>8419</v>
      </c>
      <c r="GB603" s="280" t="s">
        <v>8419</v>
      </c>
      <c r="GC603" s="280" t="s">
        <v>8419</v>
      </c>
      <c r="GD603" s="280" t="s">
        <v>8419</v>
      </c>
      <c r="GE603" s="280" t="s">
        <v>8419</v>
      </c>
      <c r="GF603" s="280" t="s">
        <v>8419</v>
      </c>
      <c r="GG603" s="280" t="s">
        <v>8419</v>
      </c>
      <c r="GH603" s="280" t="s">
        <v>8419</v>
      </c>
      <c r="GI603" s="273"/>
      <c r="GJ603" s="280" t="s">
        <v>8419</v>
      </c>
      <c r="GK603" s="280" t="s">
        <v>8419</v>
      </c>
      <c r="GL603" s="280" t="s">
        <v>8419</v>
      </c>
      <c r="GM603" s="280" t="s">
        <v>8419</v>
      </c>
      <c r="GN603" s="280" t="s">
        <v>8419</v>
      </c>
      <c r="GO603" s="280" t="s">
        <v>8419</v>
      </c>
      <c r="GP603" s="280" t="s">
        <v>8419</v>
      </c>
      <c r="GQ603" s="280" t="s">
        <v>8419</v>
      </c>
      <c r="GR603" s="280" t="s">
        <v>8419</v>
      </c>
      <c r="GS603" s="280" t="s">
        <v>8419</v>
      </c>
      <c r="GT603" s="280" t="s">
        <v>8419</v>
      </c>
      <c r="GU603" s="280" t="s">
        <v>8419</v>
      </c>
      <c r="GV603" s="280" t="s">
        <v>8419</v>
      </c>
      <c r="GW603" s="280" t="s">
        <v>8419</v>
      </c>
      <c r="GX603" s="280" t="s">
        <v>8419</v>
      </c>
      <c r="GY603" s="280" t="s">
        <v>8419</v>
      </c>
      <c r="GZ603" s="280" t="s">
        <v>8419</v>
      </c>
      <c r="HA603" s="280" t="s">
        <v>8419</v>
      </c>
      <c r="HB603" s="280" t="s">
        <v>8419</v>
      </c>
      <c r="HC603" s="280" t="s">
        <v>8419</v>
      </c>
      <c r="HD603" s="280" t="s">
        <v>8419</v>
      </c>
      <c r="HE603" s="280" t="s">
        <v>8419</v>
      </c>
      <c r="HF603" s="280" t="s">
        <v>8419</v>
      </c>
      <c r="HG603" s="280" t="s">
        <v>8419</v>
      </c>
      <c r="HH603" s="280" t="s">
        <v>8419</v>
      </c>
      <c r="HI603" s="280" t="s">
        <v>8419</v>
      </c>
      <c r="HJ603" s="280" t="s">
        <v>8419</v>
      </c>
      <c r="HK603" s="280" t="s">
        <v>8419</v>
      </c>
      <c r="HL603" s="280" t="s">
        <v>8419</v>
      </c>
      <c r="HM603" s="280" t="s">
        <v>8419</v>
      </c>
      <c r="HN603" s="280" t="s">
        <v>8419</v>
      </c>
      <c r="HO603" s="280" t="s">
        <v>8419</v>
      </c>
      <c r="HP603" s="280" t="s">
        <v>8419</v>
      </c>
      <c r="HQ603" s="280" t="s">
        <v>8419</v>
      </c>
      <c r="HR603" s="280" t="s">
        <v>8419</v>
      </c>
      <c r="HS603" s="280" t="s">
        <v>8419</v>
      </c>
      <c r="HT603" s="280" t="s">
        <v>8419</v>
      </c>
      <c r="HU603" s="280" t="s">
        <v>8419</v>
      </c>
      <c r="HV603" s="280" t="s">
        <v>8419</v>
      </c>
      <c r="HW603" s="280" t="s">
        <v>8419</v>
      </c>
      <c r="HX603" s="280" t="s">
        <v>8419</v>
      </c>
      <c r="HY603" s="280" t="s">
        <v>8419</v>
      </c>
      <c r="HZ603" s="280" t="s">
        <v>8419</v>
      </c>
      <c r="IA603" s="280" t="s">
        <v>8419</v>
      </c>
      <c r="IB603" s="280" t="s">
        <v>8419</v>
      </c>
      <c r="IC603" s="280" t="s">
        <v>8419</v>
      </c>
      <c r="ID603" s="280" t="s">
        <v>8419</v>
      </c>
      <c r="IE603" s="280" t="s">
        <v>8419</v>
      </c>
      <c r="IF603" s="280" t="s">
        <v>8419</v>
      </c>
      <c r="IG603" s="280" t="s">
        <v>8419</v>
      </c>
      <c r="IH603" s="280" t="s">
        <v>8419</v>
      </c>
      <c r="II603" s="280" t="s">
        <v>8419</v>
      </c>
      <c r="IJ603" s="280" t="s">
        <v>8419</v>
      </c>
      <c r="IK603" s="280" t="s">
        <v>8419</v>
      </c>
      <c r="IL603" s="280" t="s">
        <v>8419</v>
      </c>
      <c r="IM603" s="280" t="s">
        <v>8419</v>
      </c>
      <c r="IN603" s="280" t="s">
        <v>8419</v>
      </c>
      <c r="IO603" s="280" t="s">
        <v>8419</v>
      </c>
      <c r="IP603" s="280" t="s">
        <v>8419</v>
      </c>
      <c r="IQ603" s="280" t="s">
        <v>8419</v>
      </c>
      <c r="IR603" s="280" t="s">
        <v>8419</v>
      </c>
      <c r="IS603" s="280" t="s">
        <v>8419</v>
      </c>
      <c r="IT603" s="280" t="s">
        <v>8419</v>
      </c>
      <c r="IU603" s="280" t="s">
        <v>8419</v>
      </c>
      <c r="IV603" s="280" t="s">
        <v>8419</v>
      </c>
      <c r="IW603" s="280" t="s">
        <v>8419</v>
      </c>
      <c r="IX603" s="280" t="s">
        <v>8419</v>
      </c>
      <c r="IY603" s="280" t="s">
        <v>8419</v>
      </c>
      <c r="IZ603" s="280"/>
      <c r="JA603" s="280"/>
      <c r="JB603" s="280"/>
      <c r="JC603" s="280"/>
      <c r="JD603" s="280"/>
      <c r="JE603" s="280"/>
      <c r="JF603" s="280"/>
      <c r="JG603" s="280"/>
      <c r="JH603" s="280"/>
      <c r="JI603" s="280"/>
      <c r="JJ603" s="280"/>
      <c r="JK603" s="280"/>
      <c r="JL603" s="280"/>
      <c r="JM603" s="280"/>
      <c r="JN603" s="280"/>
      <c r="JO603" s="280"/>
      <c r="JP603" s="301"/>
      <c r="JQ603" s="301"/>
      <c r="JR603" s="301"/>
      <c r="JS603" s="301"/>
      <c r="JT603" s="301"/>
      <c r="JU603" s="301"/>
      <c r="JV603" s="301"/>
      <c r="JW603" s="301"/>
      <c r="JX603" s="301"/>
      <c r="JY603" s="301"/>
      <c r="JZ603" s="280" t="s">
        <v>8419</v>
      </c>
      <c r="KA603" s="280" t="s">
        <v>8419</v>
      </c>
      <c r="KB603" s="280" t="s">
        <v>8419</v>
      </c>
      <c r="KC603" s="280" t="s">
        <v>8419</v>
      </c>
      <c r="KD603" s="280" t="s">
        <v>8419</v>
      </c>
      <c r="KE603" s="280" t="s">
        <v>8419</v>
      </c>
      <c r="KF603" s="280" t="s">
        <v>8419</v>
      </c>
      <c r="KG603" s="280" t="s">
        <v>8419</v>
      </c>
      <c r="KH603" s="280" t="s">
        <v>8419</v>
      </c>
      <c r="KI603" s="280" t="s">
        <v>8419</v>
      </c>
      <c r="KJ603" s="280" t="s">
        <v>8419</v>
      </c>
      <c r="KK603" s="280" t="s">
        <v>8419</v>
      </c>
      <c r="KL603" s="280" t="s">
        <v>8419</v>
      </c>
      <c r="KM603" s="301"/>
      <c r="KN603" s="280" t="s">
        <v>8419</v>
      </c>
      <c r="KO603" s="280" t="s">
        <v>8419</v>
      </c>
      <c r="KP603" s="280" t="s">
        <v>8419</v>
      </c>
      <c r="KQ603" s="280" t="s">
        <v>8419</v>
      </c>
      <c r="KR603" s="280" t="s">
        <v>8419</v>
      </c>
      <c r="KS603" s="280" t="s">
        <v>8419</v>
      </c>
      <c r="KT603" s="280" t="s">
        <v>8419</v>
      </c>
      <c r="KU603" s="280" t="s">
        <v>8419</v>
      </c>
      <c r="KV603" s="280" t="s">
        <v>8419</v>
      </c>
      <c r="KW603" s="280" t="s">
        <v>8419</v>
      </c>
      <c r="KX603" s="280" t="s">
        <v>8419</v>
      </c>
      <c r="KY603" s="280" t="s">
        <v>8419</v>
      </c>
      <c r="KZ603" s="280" t="s">
        <v>8419</v>
      </c>
      <c r="LA603" s="280" t="s">
        <v>8419</v>
      </c>
      <c r="LB603" s="280" t="s">
        <v>8419</v>
      </c>
      <c r="LC603" s="280" t="s">
        <v>8419</v>
      </c>
      <c r="LD603" s="280" t="s">
        <v>8419</v>
      </c>
      <c r="LE603" s="280" t="s">
        <v>8419</v>
      </c>
      <c r="LF603" s="280" t="s">
        <v>8419</v>
      </c>
      <c r="LG603" s="280" t="s">
        <v>8419</v>
      </c>
      <c r="LH603" s="280" t="s">
        <v>8419</v>
      </c>
      <c r="LI603" s="280" t="s">
        <v>8419</v>
      </c>
      <c r="LJ603" s="280" t="s">
        <v>8419</v>
      </c>
      <c r="LK603" s="280" t="s">
        <v>8419</v>
      </c>
      <c r="LL603" s="280" t="s">
        <v>8419</v>
      </c>
      <c r="LM603" s="280" t="s">
        <v>8419</v>
      </c>
      <c r="LN603" s="280" t="s">
        <v>8419</v>
      </c>
      <c r="LO603" s="280" t="s">
        <v>8419</v>
      </c>
      <c r="LP603" s="280" t="s">
        <v>8419</v>
      </c>
      <c r="LQ603" s="280" t="s">
        <v>8419</v>
      </c>
      <c r="LR603" s="280" t="s">
        <v>8419</v>
      </c>
      <c r="LS603" s="280" t="s">
        <v>8419</v>
      </c>
      <c r="LT603" s="280" t="s">
        <v>8419</v>
      </c>
      <c r="LU603" s="280" t="s">
        <v>8419</v>
      </c>
      <c r="LV603" s="280" t="s">
        <v>8419</v>
      </c>
      <c r="LW603" s="280" t="s">
        <v>8419</v>
      </c>
      <c r="LX603" s="280" t="s">
        <v>8419</v>
      </c>
      <c r="LY603" s="280" t="s">
        <v>8419</v>
      </c>
      <c r="LZ603" s="280" t="s">
        <v>8419</v>
      </c>
      <c r="MA603" s="280" t="s">
        <v>8419</v>
      </c>
      <c r="MB603" s="280" t="s">
        <v>8419</v>
      </c>
      <c r="MC603" s="280" t="s">
        <v>8419</v>
      </c>
      <c r="MD603" s="280" t="s">
        <v>8419</v>
      </c>
      <c r="ME603" s="280" t="s">
        <v>8419</v>
      </c>
      <c r="MF603" s="280" t="s">
        <v>8419</v>
      </c>
      <c r="MG603" s="280" t="s">
        <v>8419</v>
      </c>
      <c r="MH603" s="280" t="s">
        <v>8419</v>
      </c>
      <c r="MI603" s="280" t="s">
        <v>8419</v>
      </c>
      <c r="MJ603" s="280" t="s">
        <v>8419</v>
      </c>
      <c r="MK603" s="280" t="s">
        <v>8419</v>
      </c>
      <c r="ML603" s="280" t="s">
        <v>8419</v>
      </c>
      <c r="MM603" s="280" t="s">
        <v>8419</v>
      </c>
      <c r="MN603" s="280" t="s">
        <v>8419</v>
      </c>
      <c r="MO603" s="280" t="s">
        <v>8419</v>
      </c>
      <c r="MP603" s="280" t="s">
        <v>8419</v>
      </c>
      <c r="MQ603" s="280" t="s">
        <v>8419</v>
      </c>
      <c r="MR603" s="280" t="s">
        <v>8419</v>
      </c>
      <c r="MS603" s="280" t="s">
        <v>8419</v>
      </c>
      <c r="MT603" s="280" t="s">
        <v>8419</v>
      </c>
      <c r="MU603" s="280" t="s">
        <v>8419</v>
      </c>
      <c r="MV603" s="280" t="s">
        <v>8419</v>
      </c>
      <c r="MW603" s="280" t="s">
        <v>8419</v>
      </c>
      <c r="MX603" s="280" t="s">
        <v>8419</v>
      </c>
      <c r="MY603" s="280" t="s">
        <v>8419</v>
      </c>
      <c r="MZ603" s="280" t="s">
        <v>8419</v>
      </c>
      <c r="NA603" s="280" t="s">
        <v>8419</v>
      </c>
      <c r="NB603" s="280" t="s">
        <v>8419</v>
      </c>
      <c r="NC603" s="280" t="s">
        <v>8419</v>
      </c>
      <c r="ND603" s="280" t="s">
        <v>8419</v>
      </c>
      <c r="NE603" s="280" t="s">
        <v>8419</v>
      </c>
      <c r="NF603" s="280" t="s">
        <v>8419</v>
      </c>
      <c r="NG603" s="280" t="s">
        <v>8419</v>
      </c>
      <c r="NH603" s="280" t="s">
        <v>8419</v>
      </c>
      <c r="NI603" s="280" t="s">
        <v>8419</v>
      </c>
      <c r="NJ603" s="280" t="s">
        <v>8419</v>
      </c>
      <c r="NK603" s="280" t="s">
        <v>8419</v>
      </c>
      <c r="NL603" s="280" t="s">
        <v>8419</v>
      </c>
      <c r="NM603" s="280" t="s">
        <v>8419</v>
      </c>
      <c r="NN603" s="280" t="s">
        <v>8419</v>
      </c>
      <c r="NO603" s="280" t="s">
        <v>8419</v>
      </c>
      <c r="NP603" s="280" t="s">
        <v>8419</v>
      </c>
      <c r="NQ603" s="280" t="s">
        <v>8419</v>
      </c>
      <c r="NR603" s="280" t="s">
        <v>8419</v>
      </c>
      <c r="NS603" s="280" t="s">
        <v>8419</v>
      </c>
      <c r="NT603" s="280" t="s">
        <v>8419</v>
      </c>
      <c r="NU603" s="280" t="s">
        <v>8419</v>
      </c>
      <c r="NV603" s="280" t="s">
        <v>8419</v>
      </c>
      <c r="NW603" s="280" t="s">
        <v>8419</v>
      </c>
      <c r="NX603" s="280" t="s">
        <v>8419</v>
      </c>
      <c r="NY603" s="280" t="s">
        <v>8419</v>
      </c>
      <c r="NZ603" s="280" t="s">
        <v>8419</v>
      </c>
      <c r="OA603" s="280" t="s">
        <v>8419</v>
      </c>
      <c r="OB603" s="280" t="s">
        <v>8419</v>
      </c>
      <c r="OC603" s="280" t="s">
        <v>8419</v>
      </c>
      <c r="OD603" s="278"/>
      <c r="OE603" s="310"/>
      <c r="OF603" s="310"/>
      <c r="OG603" s="310"/>
      <c r="OH603" s="280" t="s">
        <v>8419</v>
      </c>
      <c r="OI603" s="280" t="s">
        <v>8419</v>
      </c>
      <c r="OJ603" s="280" t="s">
        <v>8419</v>
      </c>
      <c r="OK603" s="280" t="s">
        <v>8419</v>
      </c>
      <c r="OL603" s="280" t="s">
        <v>8419</v>
      </c>
      <c r="OM603" s="280" t="s">
        <v>8419</v>
      </c>
      <c r="ON603" s="280" t="s">
        <v>8419</v>
      </c>
      <c r="OO603" s="280" t="s">
        <v>8419</v>
      </c>
      <c r="OP603" s="280" t="s">
        <v>8419</v>
      </c>
      <c r="OQ603" s="280" t="s">
        <v>8419</v>
      </c>
      <c r="OR603" s="280" t="s">
        <v>8419</v>
      </c>
      <c r="OS603" s="280" t="s">
        <v>8419</v>
      </c>
      <c r="OT603" s="280" t="s">
        <v>8419</v>
      </c>
      <c r="OU603" s="280" t="s">
        <v>8419</v>
      </c>
      <c r="OV603" s="280" t="s">
        <v>8419</v>
      </c>
      <c r="OW603" s="280" t="s">
        <v>8419</v>
      </c>
      <c r="OX603" s="280" t="s">
        <v>8419</v>
      </c>
      <c r="OY603" s="280" t="s">
        <v>8419</v>
      </c>
      <c r="OZ603" s="280" t="s">
        <v>8419</v>
      </c>
      <c r="PA603" s="280" t="s">
        <v>8419</v>
      </c>
      <c r="PB603" s="280" t="s">
        <v>8419</v>
      </c>
      <c r="PC603" s="280" t="s">
        <v>8419</v>
      </c>
      <c r="PD603" s="280" t="s">
        <v>8419</v>
      </c>
      <c r="PE603" s="280" t="s">
        <v>8419</v>
      </c>
      <c r="PF603" s="280" t="s">
        <v>8419</v>
      </c>
      <c r="PG603" s="280" t="s">
        <v>8419</v>
      </c>
      <c r="PH603" s="280" t="s">
        <v>8419</v>
      </c>
      <c r="PI603" s="280" t="s">
        <v>8419</v>
      </c>
      <c r="PJ603" s="280" t="s">
        <v>8419</v>
      </c>
      <c r="PK603" s="280" t="s">
        <v>8419</v>
      </c>
      <c r="PL603" s="280" t="s">
        <v>8419</v>
      </c>
      <c r="PM603" s="280" t="s">
        <v>8419</v>
      </c>
      <c r="PN603" s="280" t="s">
        <v>8419</v>
      </c>
      <c r="PO603" s="278"/>
      <c r="PP603" s="278"/>
      <c r="PQ603" s="280" t="s">
        <v>8419</v>
      </c>
      <c r="PR603" s="280" t="s">
        <v>8419</v>
      </c>
      <c r="PS603" s="280" t="s">
        <v>8419</v>
      </c>
      <c r="PT603" s="280" t="s">
        <v>8419</v>
      </c>
      <c r="PU603" s="280" t="s">
        <v>8419</v>
      </c>
    </row>
    <row r="604" spans="1:437" ht="26.25" customHeight="1">
      <c r="A604" s="276" t="s">
        <v>9864</v>
      </c>
      <c r="B604" s="271" t="s">
        <v>9865</v>
      </c>
      <c r="C604" s="271" t="s">
        <v>9866</v>
      </c>
      <c r="D604" s="272" t="s">
        <v>9867</v>
      </c>
      <c r="E604" s="274"/>
      <c r="F604" s="274"/>
      <c r="G604" s="274"/>
      <c r="H604" s="274"/>
      <c r="I604" s="274"/>
      <c r="J604" s="274"/>
      <c r="K604" s="274"/>
      <c r="L604" s="274"/>
      <c r="M604" s="273" t="s">
        <v>9868</v>
      </c>
      <c r="N604" s="273" t="s">
        <v>9868</v>
      </c>
      <c r="O604" s="273" t="s">
        <v>9868</v>
      </c>
      <c r="P604" s="274"/>
      <c r="Q604" s="274"/>
      <c r="R604" s="274"/>
      <c r="S604" s="274"/>
      <c r="T604" s="274"/>
      <c r="U604" s="274"/>
      <c r="V604" s="274"/>
      <c r="W604" s="274"/>
      <c r="X604" s="274"/>
      <c r="Y604" s="274"/>
      <c r="Z604" s="274"/>
      <c r="AA604" s="274"/>
      <c r="AB604" s="274"/>
      <c r="AC604" s="274"/>
      <c r="AD604" s="274"/>
      <c r="AE604" s="274"/>
      <c r="AF604" s="274"/>
      <c r="AG604" s="274"/>
      <c r="AH604" s="274"/>
      <c r="AI604" s="274"/>
      <c r="AJ604" s="274"/>
      <c r="AK604" s="274"/>
      <c r="AL604" s="274"/>
      <c r="AM604" s="274"/>
      <c r="AN604" s="274"/>
      <c r="AO604" s="274"/>
      <c r="AP604" s="274"/>
      <c r="AQ604" s="274"/>
      <c r="AR604" s="274"/>
      <c r="AS604" s="274"/>
      <c r="AT604" s="274"/>
      <c r="AU604" s="274"/>
      <c r="AV604" s="274"/>
      <c r="AW604" s="274"/>
      <c r="AX604" s="274"/>
      <c r="AY604" s="274"/>
      <c r="AZ604" s="274"/>
      <c r="BA604" s="274"/>
      <c r="BB604" s="274"/>
      <c r="BC604" s="274"/>
      <c r="BD604" s="274"/>
      <c r="BE604" s="274"/>
      <c r="BF604" s="274"/>
      <c r="BG604" s="274"/>
      <c r="BH604" s="274"/>
      <c r="BI604" s="274"/>
      <c r="BJ604" s="274"/>
      <c r="BK604" s="274"/>
      <c r="BL604" s="274"/>
      <c r="BM604" s="274"/>
      <c r="BN604" s="274"/>
      <c r="BO604" s="274"/>
      <c r="BP604" s="274"/>
      <c r="BQ604" s="274"/>
      <c r="BR604" s="274"/>
      <c r="BS604" s="274"/>
      <c r="BT604" s="280" t="s">
        <v>6904</v>
      </c>
      <c r="BU604" s="280" t="s">
        <v>6904</v>
      </c>
      <c r="BV604" s="280" t="s">
        <v>6904</v>
      </c>
      <c r="BW604" s="274"/>
      <c r="BX604" s="274"/>
      <c r="BY604" s="274"/>
      <c r="BZ604" s="274"/>
      <c r="CA604" s="274"/>
      <c r="CB604" s="274"/>
      <c r="CC604" s="274"/>
      <c r="CD604" s="274"/>
      <c r="CE604" s="274"/>
      <c r="CF604" s="274"/>
      <c r="CG604" s="274"/>
      <c r="CH604" s="274"/>
      <c r="CI604" s="274"/>
      <c r="CJ604" s="274"/>
      <c r="CK604" s="274"/>
      <c r="CL604" s="274"/>
      <c r="CM604" s="274"/>
      <c r="CN604" s="274"/>
      <c r="CO604" s="274"/>
      <c r="CP604" s="274"/>
      <c r="CQ604" s="274"/>
      <c r="CR604" s="274"/>
      <c r="CS604" s="274"/>
      <c r="CT604" s="274"/>
      <c r="CU604" s="274"/>
      <c r="CV604" s="274"/>
      <c r="CW604" s="274"/>
      <c r="CX604" s="274"/>
      <c r="CY604" s="274"/>
      <c r="CZ604" s="274"/>
      <c r="DA604" s="274"/>
      <c r="DB604" s="274"/>
      <c r="DC604" s="274"/>
      <c r="DD604" s="274"/>
      <c r="DE604" s="274"/>
      <c r="DF604" s="274"/>
      <c r="DG604" s="274"/>
      <c r="DH604" s="274"/>
      <c r="DI604" s="274"/>
      <c r="DJ604" s="274"/>
      <c r="DK604" s="274"/>
      <c r="DL604" s="274"/>
      <c r="DM604" s="274"/>
      <c r="DN604" s="274"/>
      <c r="DO604" s="274"/>
      <c r="DP604" s="274"/>
      <c r="DQ604" s="274"/>
      <c r="DR604" s="274"/>
      <c r="DS604" s="274"/>
      <c r="DT604" s="274"/>
      <c r="DU604" s="274"/>
      <c r="DV604" s="274"/>
      <c r="DW604" s="274"/>
      <c r="DX604" s="274"/>
      <c r="DY604" s="274"/>
      <c r="DZ604" s="274"/>
      <c r="EA604" s="274"/>
      <c r="EB604" s="274"/>
      <c r="EC604" s="274"/>
      <c r="ED604" s="274"/>
      <c r="EE604" s="274"/>
      <c r="EF604" s="274"/>
      <c r="EG604" s="274"/>
      <c r="EH604" s="274"/>
      <c r="EI604" s="274"/>
      <c r="EJ604" s="274"/>
      <c r="EK604" s="274"/>
      <c r="EL604" s="274"/>
      <c r="EM604" s="274"/>
      <c r="EN604" s="274"/>
      <c r="EO604" s="274"/>
      <c r="EP604" s="274"/>
      <c r="EQ604" s="274"/>
      <c r="ER604" s="274"/>
      <c r="ES604" s="274"/>
      <c r="ET604" s="274"/>
      <c r="EU604" s="274"/>
      <c r="EV604" s="274"/>
      <c r="EW604" s="274"/>
      <c r="EX604" s="274"/>
      <c r="EY604" s="274"/>
      <c r="EZ604" s="274"/>
      <c r="FA604" s="274"/>
      <c r="FB604" s="274"/>
      <c r="FC604" s="274"/>
      <c r="FD604" s="274"/>
      <c r="FE604" s="274"/>
      <c r="FF604" s="274"/>
      <c r="FG604" s="274"/>
      <c r="FH604" s="274"/>
      <c r="FI604" s="274"/>
      <c r="FJ604" s="274"/>
      <c r="FK604" s="274"/>
      <c r="FL604" s="274"/>
      <c r="FM604" s="274"/>
      <c r="FN604" s="274"/>
      <c r="FO604" s="274"/>
      <c r="FP604" s="274"/>
      <c r="FQ604" s="274"/>
      <c r="FR604" s="274"/>
      <c r="FS604" s="274"/>
      <c r="FT604" s="274"/>
      <c r="FU604" s="274"/>
      <c r="FV604" s="274"/>
      <c r="FW604" s="274"/>
      <c r="FX604" s="274"/>
      <c r="FY604" s="274"/>
      <c r="FZ604" s="274"/>
      <c r="GA604" s="274"/>
      <c r="GB604" s="274"/>
      <c r="GC604" s="274"/>
      <c r="GD604" s="274"/>
      <c r="GE604" s="274"/>
      <c r="GF604" s="274"/>
      <c r="GG604" s="274"/>
      <c r="GH604" s="274"/>
      <c r="GI604" s="274"/>
      <c r="GJ604" s="274"/>
      <c r="GK604" s="274"/>
      <c r="GL604" s="274"/>
      <c r="GM604" s="274"/>
      <c r="GN604" s="274"/>
      <c r="GO604" s="274"/>
      <c r="GP604" s="274"/>
      <c r="GQ604" s="274"/>
      <c r="GR604" s="274"/>
      <c r="GS604" s="274"/>
      <c r="GT604" s="274"/>
      <c r="GU604" s="274"/>
      <c r="GV604" s="274"/>
      <c r="GW604" s="274"/>
      <c r="GX604" s="274"/>
      <c r="GY604" s="274"/>
      <c r="GZ604" s="274"/>
      <c r="HA604" s="274"/>
      <c r="HB604" s="274"/>
      <c r="HC604" s="274"/>
      <c r="HD604" s="274"/>
      <c r="HE604" s="274"/>
      <c r="HF604" s="274"/>
      <c r="HG604" s="274"/>
      <c r="HH604" s="274"/>
      <c r="HI604" s="274"/>
      <c r="HJ604" s="274"/>
      <c r="HK604" s="274"/>
      <c r="HL604" s="274"/>
      <c r="HM604" s="274"/>
      <c r="HN604" s="274"/>
      <c r="HO604" s="274"/>
      <c r="HP604" s="274"/>
      <c r="HQ604" s="274"/>
      <c r="HR604" s="274"/>
      <c r="HS604" s="274"/>
      <c r="HT604" s="274"/>
      <c r="HU604" s="274"/>
      <c r="HV604" s="274"/>
      <c r="HW604" s="274"/>
      <c r="HX604" s="274"/>
      <c r="HY604" s="274"/>
      <c r="HZ604" s="274"/>
      <c r="IA604" s="274"/>
      <c r="IB604" s="274"/>
      <c r="IC604" s="274"/>
      <c r="ID604" s="274"/>
      <c r="IE604" s="274"/>
      <c r="IF604" s="274"/>
      <c r="IG604" s="274"/>
      <c r="IH604" s="274"/>
      <c r="II604" s="274"/>
      <c r="IJ604" s="274"/>
      <c r="IK604" s="274"/>
      <c r="IL604" s="274"/>
      <c r="IM604" s="274"/>
      <c r="IN604" s="274"/>
      <c r="IO604" s="274"/>
      <c r="IP604" s="274"/>
      <c r="IQ604" s="274"/>
      <c r="IR604" s="274"/>
      <c r="IS604" s="274"/>
      <c r="IT604" s="274"/>
      <c r="IU604" s="274"/>
      <c r="IV604" s="274"/>
      <c r="IW604" s="274"/>
      <c r="IX604" s="274"/>
      <c r="IY604" s="274"/>
      <c r="IZ604" s="274"/>
      <c r="JA604" s="274"/>
      <c r="JB604" s="274"/>
      <c r="JC604" s="274"/>
      <c r="JD604" s="274"/>
      <c r="JE604" s="274"/>
      <c r="JF604" s="274"/>
      <c r="JG604" s="274"/>
      <c r="JH604" s="274"/>
      <c r="JI604" s="274"/>
      <c r="JJ604" s="274"/>
      <c r="JK604" s="274"/>
      <c r="JL604" s="274"/>
      <c r="JM604" s="274"/>
      <c r="JN604" s="274"/>
      <c r="JO604" s="274"/>
      <c r="JP604" s="300"/>
      <c r="JQ604" s="300"/>
      <c r="JR604" s="300"/>
      <c r="JS604" s="300"/>
      <c r="JT604" s="300"/>
      <c r="JU604" s="300"/>
      <c r="JV604" s="300"/>
      <c r="JW604" s="300"/>
      <c r="JX604" s="300"/>
      <c r="JY604" s="300"/>
      <c r="JZ604" s="274"/>
      <c r="KA604" s="274"/>
      <c r="KB604" s="274"/>
      <c r="KC604" s="274"/>
      <c r="KD604" s="274"/>
      <c r="KE604" s="274"/>
      <c r="KF604" s="274"/>
      <c r="KG604" s="274"/>
      <c r="KH604" s="274"/>
      <c r="KI604" s="274"/>
      <c r="KJ604" s="274"/>
      <c r="KK604" s="274"/>
      <c r="KL604" s="274"/>
      <c r="KM604" s="300"/>
      <c r="KN604" s="274"/>
      <c r="KO604" s="274"/>
      <c r="KP604" s="274"/>
      <c r="KQ604" s="274"/>
      <c r="KR604" s="274"/>
      <c r="KS604" s="274"/>
      <c r="KT604" s="274"/>
      <c r="KU604" s="274"/>
      <c r="KV604" s="274"/>
      <c r="KW604" s="274"/>
      <c r="KX604" s="274"/>
      <c r="KY604" s="274"/>
      <c r="KZ604" s="274"/>
      <c r="LA604" s="274"/>
      <c r="LB604" s="274"/>
      <c r="LC604" s="274"/>
      <c r="LD604" s="274"/>
      <c r="LE604" s="274"/>
      <c r="LF604" s="274"/>
      <c r="LG604" s="274"/>
      <c r="LH604" s="274"/>
      <c r="LI604" s="274"/>
      <c r="LJ604" s="274"/>
      <c r="LK604" s="274"/>
      <c r="LL604" s="274"/>
      <c r="LM604" s="274"/>
      <c r="LN604" s="274"/>
      <c r="LO604" s="274"/>
      <c r="LP604" s="274"/>
      <c r="LQ604" s="274"/>
      <c r="LR604" s="274"/>
      <c r="LS604" s="274"/>
      <c r="LT604" s="274"/>
      <c r="LU604" s="274"/>
      <c r="LV604" s="274"/>
      <c r="LW604" s="274"/>
      <c r="LX604" s="274"/>
      <c r="LY604" s="274"/>
      <c r="LZ604" s="274"/>
      <c r="MA604" s="274"/>
      <c r="MB604" s="274"/>
      <c r="MC604" s="274"/>
      <c r="MD604" s="274"/>
      <c r="ME604" s="274"/>
      <c r="MF604" s="274"/>
      <c r="MG604" s="274"/>
      <c r="MH604" s="274"/>
      <c r="MI604" s="274"/>
      <c r="MJ604" s="274"/>
      <c r="MK604" s="274"/>
      <c r="ML604" s="274"/>
      <c r="MM604" s="274"/>
      <c r="MN604" s="274"/>
      <c r="MO604" s="274"/>
      <c r="MP604" s="274"/>
      <c r="MQ604" s="274"/>
      <c r="MR604" s="274"/>
      <c r="MS604" s="274"/>
      <c r="MT604" s="274"/>
      <c r="MU604" s="274"/>
      <c r="MV604" s="274"/>
      <c r="MW604" s="274"/>
      <c r="MX604" s="274"/>
      <c r="MY604" s="274"/>
      <c r="MZ604" s="274"/>
      <c r="NA604" s="274"/>
      <c r="NB604" s="274"/>
      <c r="NC604" s="274"/>
      <c r="ND604" s="274"/>
      <c r="NE604" s="274"/>
      <c r="NF604" s="274"/>
      <c r="NG604" s="274"/>
      <c r="NH604" s="274"/>
      <c r="NI604" s="274"/>
      <c r="NJ604" s="274"/>
      <c r="NK604" s="274"/>
      <c r="NL604" s="274"/>
      <c r="NM604" s="274"/>
      <c r="NN604" s="274"/>
      <c r="NO604" s="274"/>
      <c r="NP604" s="274"/>
      <c r="NQ604" s="274"/>
      <c r="NR604" s="274"/>
      <c r="NS604" s="274"/>
      <c r="NT604" s="274"/>
      <c r="NU604" s="274"/>
      <c r="NV604" s="274"/>
      <c r="NW604" s="274"/>
      <c r="NX604" s="274"/>
      <c r="NY604" s="274"/>
      <c r="NZ604" s="274"/>
      <c r="OA604" s="274"/>
      <c r="OB604" s="274"/>
      <c r="OC604" s="274"/>
      <c r="OD604" s="274"/>
      <c r="OE604" s="300"/>
      <c r="OF604" s="300"/>
      <c r="OG604" s="300"/>
      <c r="OH604" s="274"/>
      <c r="OI604" s="274"/>
      <c r="OJ604" s="274"/>
      <c r="OK604" s="274"/>
      <c r="OL604" s="274"/>
      <c r="OM604" s="274"/>
      <c r="ON604" s="274"/>
      <c r="OO604" s="274"/>
      <c r="OP604" s="274"/>
      <c r="OQ604" s="274"/>
      <c r="OR604" s="274"/>
      <c r="OS604" s="274"/>
      <c r="OT604" s="274"/>
      <c r="OU604" s="274"/>
      <c r="OV604" s="274"/>
      <c r="OW604" s="274"/>
      <c r="OX604" s="274"/>
      <c r="OY604" s="274"/>
      <c r="OZ604" s="274"/>
      <c r="PA604" s="274"/>
      <c r="PB604" s="274"/>
      <c r="PC604" s="274"/>
      <c r="PD604" s="274"/>
      <c r="PE604" s="274"/>
      <c r="PF604" s="274"/>
      <c r="PG604" s="274"/>
      <c r="PH604" s="274"/>
      <c r="PI604" s="274"/>
      <c r="PJ604" s="274"/>
      <c r="PK604" s="274"/>
      <c r="PL604" s="274"/>
      <c r="PM604" s="274"/>
      <c r="PN604" s="274"/>
      <c r="PO604" s="274"/>
      <c r="PP604" s="274"/>
      <c r="PQ604" s="274"/>
      <c r="PR604" s="274"/>
      <c r="PS604" s="274"/>
      <c r="PT604" s="274"/>
      <c r="PU604" s="274"/>
    </row>
    <row r="605" spans="1:437" ht="26.25" customHeight="1">
      <c r="A605" s="276" t="s">
        <v>9869</v>
      </c>
      <c r="B605" s="277" t="s">
        <v>9865</v>
      </c>
      <c r="C605" s="277" t="s">
        <v>9866</v>
      </c>
      <c r="D605" s="272" t="s">
        <v>9870</v>
      </c>
      <c r="E605" s="274"/>
      <c r="F605" s="274"/>
      <c r="G605" s="274"/>
      <c r="H605" s="274"/>
      <c r="I605" s="274"/>
      <c r="J605" s="274"/>
      <c r="K605" s="274"/>
      <c r="L605" s="274"/>
      <c r="M605" s="274"/>
      <c r="N605" s="274"/>
      <c r="O605" s="274"/>
      <c r="P605" s="274"/>
      <c r="Q605" s="274"/>
      <c r="R605" s="274"/>
      <c r="S605" s="274"/>
      <c r="T605" s="274"/>
      <c r="U605" s="274"/>
      <c r="V605" s="274"/>
      <c r="W605" s="274"/>
      <c r="X605" s="274"/>
      <c r="Y605" s="274"/>
      <c r="Z605" s="274"/>
      <c r="AA605" s="274"/>
      <c r="AB605" s="274"/>
      <c r="AC605" s="274"/>
      <c r="AD605" s="274"/>
      <c r="AE605" s="274"/>
      <c r="AF605" s="274"/>
      <c r="AG605" s="274"/>
      <c r="AH605" s="274"/>
      <c r="AI605" s="274"/>
      <c r="AJ605" s="274"/>
      <c r="AK605" s="274"/>
      <c r="AL605" s="273" t="s">
        <v>9868</v>
      </c>
      <c r="AM605" s="274"/>
      <c r="AN605" s="274"/>
      <c r="AO605" s="274"/>
      <c r="AP605" s="274"/>
      <c r="AQ605" s="274"/>
      <c r="AR605" s="274"/>
      <c r="AS605" s="274"/>
      <c r="AT605" s="274"/>
      <c r="AU605" s="274"/>
      <c r="AV605" s="274"/>
      <c r="AW605" s="274"/>
      <c r="AX605" s="274"/>
      <c r="AY605" s="274"/>
      <c r="AZ605" s="274"/>
      <c r="BA605" s="274"/>
      <c r="BB605" s="274"/>
      <c r="BC605" s="274"/>
      <c r="BD605" s="274"/>
      <c r="BE605" s="274"/>
      <c r="BF605" s="274"/>
      <c r="BG605" s="274"/>
      <c r="BH605" s="274"/>
      <c r="BI605" s="274"/>
      <c r="BJ605" s="274"/>
      <c r="BK605" s="274"/>
      <c r="BL605" s="274"/>
      <c r="BM605" s="274"/>
      <c r="BN605" s="274"/>
      <c r="BO605" s="274"/>
      <c r="BP605" s="274"/>
      <c r="BQ605" s="274"/>
      <c r="BR605" s="274"/>
      <c r="BS605" s="274"/>
      <c r="BT605" s="274"/>
      <c r="BU605" s="274"/>
      <c r="BV605" s="274"/>
      <c r="BW605" s="274"/>
      <c r="BX605" s="274"/>
      <c r="BY605" s="274"/>
      <c r="BZ605" s="274"/>
      <c r="CA605" s="274"/>
      <c r="CB605" s="274"/>
      <c r="CC605" s="274"/>
      <c r="CD605" s="274"/>
      <c r="CE605" s="274"/>
      <c r="CF605" s="274"/>
      <c r="CG605" s="280" t="s">
        <v>6904</v>
      </c>
      <c r="CH605" s="274"/>
      <c r="CI605" s="274"/>
      <c r="CJ605" s="274"/>
      <c r="CK605" s="274"/>
      <c r="CL605" s="274"/>
      <c r="CM605" s="274"/>
      <c r="CN605" s="274"/>
      <c r="CO605" s="274"/>
      <c r="CP605" s="274"/>
      <c r="CQ605" s="274"/>
      <c r="CR605" s="274"/>
      <c r="CS605" s="274"/>
      <c r="CT605" s="274"/>
      <c r="CU605" s="274"/>
      <c r="CV605" s="274"/>
      <c r="CW605" s="274"/>
      <c r="CX605" s="274"/>
      <c r="CY605" s="274"/>
      <c r="CZ605" s="274"/>
      <c r="DA605" s="274"/>
      <c r="DB605" s="274"/>
      <c r="DC605" s="274"/>
      <c r="DD605" s="274"/>
      <c r="DE605" s="274"/>
      <c r="DF605" s="274"/>
      <c r="DG605" s="274"/>
      <c r="DH605" s="274"/>
      <c r="DI605" s="274"/>
      <c r="DJ605" s="274"/>
      <c r="DK605" s="274"/>
      <c r="DL605" s="274"/>
      <c r="DM605" s="274"/>
      <c r="DN605" s="274"/>
      <c r="DO605" s="274"/>
      <c r="DP605" s="274"/>
      <c r="DQ605" s="274"/>
      <c r="DR605" s="274"/>
      <c r="DS605" s="274"/>
      <c r="DT605" s="274"/>
      <c r="DU605" s="274"/>
      <c r="DV605" s="274"/>
      <c r="DW605" s="274"/>
      <c r="DX605" s="274"/>
      <c r="DY605" s="274"/>
      <c r="DZ605" s="274"/>
      <c r="EA605" s="274"/>
      <c r="EB605" s="274"/>
      <c r="EC605" s="274"/>
      <c r="ED605" s="274"/>
      <c r="EE605" s="274"/>
      <c r="EF605" s="274"/>
      <c r="EG605" s="274"/>
      <c r="EH605" s="274"/>
      <c r="EI605" s="274"/>
      <c r="EJ605" s="274"/>
      <c r="EK605" s="274"/>
      <c r="EL605" s="274"/>
      <c r="EM605" s="274"/>
      <c r="EN605" s="274"/>
      <c r="EO605" s="274"/>
      <c r="EP605" s="274"/>
      <c r="EQ605" s="274"/>
      <c r="ER605" s="274"/>
      <c r="ES605" s="274"/>
      <c r="ET605" s="274"/>
      <c r="EU605" s="274"/>
      <c r="EV605" s="274"/>
      <c r="EW605" s="274"/>
      <c r="EX605" s="274"/>
      <c r="EY605" s="274"/>
      <c r="EZ605" s="274"/>
      <c r="FA605" s="274"/>
      <c r="FB605" s="274"/>
      <c r="FC605" s="274"/>
      <c r="FD605" s="274"/>
      <c r="FE605" s="274"/>
      <c r="FF605" s="274"/>
      <c r="FG605" s="274"/>
      <c r="FH605" s="274"/>
      <c r="FI605" s="274"/>
      <c r="FJ605" s="274"/>
      <c r="FK605" s="274"/>
      <c r="FL605" s="274"/>
      <c r="FM605" s="274"/>
      <c r="FN605" s="274"/>
      <c r="FO605" s="274"/>
      <c r="FP605" s="274"/>
      <c r="FQ605" s="274"/>
      <c r="FR605" s="274"/>
      <c r="FS605" s="274"/>
      <c r="FT605" s="274"/>
      <c r="FU605" s="274"/>
      <c r="FV605" s="274"/>
      <c r="FW605" s="274"/>
      <c r="FX605" s="274"/>
      <c r="FY605" s="274"/>
      <c r="FZ605" s="274"/>
      <c r="GA605" s="274"/>
      <c r="GB605" s="274"/>
      <c r="GC605" s="274"/>
      <c r="GD605" s="274"/>
      <c r="GE605" s="274"/>
      <c r="GF605" s="274"/>
      <c r="GG605" s="274"/>
      <c r="GH605" s="274"/>
      <c r="GI605" s="274"/>
      <c r="GJ605" s="274"/>
      <c r="GK605" s="274"/>
      <c r="GL605" s="274"/>
      <c r="GM605" s="274"/>
      <c r="GN605" s="274"/>
      <c r="GO605" s="274"/>
      <c r="GP605" s="274"/>
      <c r="GQ605" s="274"/>
      <c r="GR605" s="274"/>
      <c r="GS605" s="274"/>
      <c r="GT605" s="274"/>
      <c r="GU605" s="274"/>
      <c r="GV605" s="274"/>
      <c r="GW605" s="274"/>
      <c r="GX605" s="274"/>
      <c r="GY605" s="274"/>
      <c r="GZ605" s="274"/>
      <c r="HA605" s="274"/>
      <c r="HB605" s="274"/>
      <c r="HC605" s="274"/>
      <c r="HD605" s="274"/>
      <c r="HE605" s="274"/>
      <c r="HF605" s="274"/>
      <c r="HG605" s="274"/>
      <c r="HH605" s="274"/>
      <c r="HI605" s="274"/>
      <c r="HJ605" s="274"/>
      <c r="HK605" s="274"/>
      <c r="HL605" s="274"/>
      <c r="HM605" s="274"/>
      <c r="HN605" s="274"/>
      <c r="HO605" s="274"/>
      <c r="HP605" s="274"/>
      <c r="HQ605" s="274"/>
      <c r="HR605" s="274"/>
      <c r="HS605" s="274"/>
      <c r="HT605" s="274"/>
      <c r="HU605" s="274"/>
      <c r="HV605" s="274"/>
      <c r="HW605" s="274"/>
      <c r="HX605" s="274"/>
      <c r="HY605" s="274"/>
      <c r="HZ605" s="274"/>
      <c r="IA605" s="274"/>
      <c r="IB605" s="274"/>
      <c r="IC605" s="274"/>
      <c r="ID605" s="274"/>
      <c r="IE605" s="274"/>
      <c r="IF605" s="274"/>
      <c r="IG605" s="274"/>
      <c r="IH605" s="274"/>
      <c r="II605" s="274"/>
      <c r="IJ605" s="274"/>
      <c r="IK605" s="274"/>
      <c r="IL605" s="274"/>
      <c r="IM605" s="274"/>
      <c r="IN605" s="274"/>
      <c r="IO605" s="274"/>
      <c r="IP605" s="274"/>
      <c r="IQ605" s="274"/>
      <c r="IR605" s="274"/>
      <c r="IS605" s="274"/>
      <c r="IT605" s="274"/>
      <c r="IU605" s="274"/>
      <c r="IV605" s="274"/>
      <c r="IW605" s="274"/>
      <c r="IX605" s="274"/>
      <c r="IY605" s="274"/>
      <c r="IZ605" s="274"/>
      <c r="JA605" s="274"/>
      <c r="JB605" s="274"/>
      <c r="JC605" s="274"/>
      <c r="JD605" s="274"/>
      <c r="JE605" s="274"/>
      <c r="JF605" s="274"/>
      <c r="JG605" s="274"/>
      <c r="JH605" s="274"/>
      <c r="JI605" s="274"/>
      <c r="JJ605" s="274"/>
      <c r="JK605" s="274"/>
      <c r="JL605" s="274"/>
      <c r="JM605" s="274"/>
      <c r="JN605" s="274"/>
      <c r="JO605" s="274"/>
      <c r="JP605" s="300"/>
      <c r="JQ605" s="300"/>
      <c r="JR605" s="300"/>
      <c r="JS605" s="300"/>
      <c r="JT605" s="300"/>
      <c r="JU605" s="300"/>
      <c r="JV605" s="300"/>
      <c r="JW605" s="300"/>
      <c r="JX605" s="300"/>
      <c r="JY605" s="300"/>
      <c r="JZ605" s="274"/>
      <c r="KA605" s="274"/>
      <c r="KB605" s="274"/>
      <c r="KC605" s="274"/>
      <c r="KD605" s="274"/>
      <c r="KE605" s="274"/>
      <c r="KF605" s="274"/>
      <c r="KG605" s="274"/>
      <c r="KH605" s="274"/>
      <c r="KI605" s="274"/>
      <c r="KJ605" s="274"/>
      <c r="KK605" s="274"/>
      <c r="KL605" s="274"/>
      <c r="KM605" s="300"/>
      <c r="KN605" s="274"/>
      <c r="KO605" s="274"/>
      <c r="KP605" s="274"/>
      <c r="KQ605" s="274"/>
      <c r="KR605" s="274"/>
      <c r="KS605" s="274"/>
      <c r="KT605" s="274"/>
      <c r="KU605" s="274"/>
      <c r="KV605" s="274"/>
      <c r="KW605" s="274"/>
      <c r="KX605" s="274"/>
      <c r="KY605" s="274"/>
      <c r="KZ605" s="274"/>
      <c r="LA605" s="274"/>
      <c r="LB605" s="274"/>
      <c r="LC605" s="274"/>
      <c r="LD605" s="274"/>
      <c r="LE605" s="274"/>
      <c r="LF605" s="274"/>
      <c r="LG605" s="274"/>
      <c r="LH605" s="274"/>
      <c r="LI605" s="274"/>
      <c r="LJ605" s="274"/>
      <c r="LK605" s="274"/>
      <c r="LL605" s="274"/>
      <c r="LM605" s="274"/>
      <c r="LN605" s="274"/>
      <c r="LO605" s="274"/>
      <c r="LP605" s="274"/>
      <c r="LQ605" s="274"/>
      <c r="LR605" s="274"/>
      <c r="LS605" s="274"/>
      <c r="LT605" s="274"/>
      <c r="LU605" s="274"/>
      <c r="LV605" s="274"/>
      <c r="LW605" s="274"/>
      <c r="LX605" s="274"/>
      <c r="LY605" s="274"/>
      <c r="LZ605" s="274"/>
      <c r="MA605" s="274"/>
      <c r="MB605" s="274"/>
      <c r="MC605" s="274"/>
      <c r="MD605" s="274"/>
      <c r="ME605" s="274"/>
      <c r="MF605" s="274"/>
      <c r="MG605" s="274"/>
      <c r="MH605" s="274"/>
      <c r="MI605" s="274"/>
      <c r="MJ605" s="274"/>
      <c r="MK605" s="274"/>
      <c r="ML605" s="274"/>
      <c r="MM605" s="274"/>
      <c r="MN605" s="274"/>
      <c r="MO605" s="274"/>
      <c r="MP605" s="274"/>
      <c r="MQ605" s="274"/>
      <c r="MR605" s="274"/>
      <c r="MS605" s="274"/>
      <c r="MT605" s="274"/>
      <c r="MU605" s="274"/>
      <c r="MV605" s="274"/>
      <c r="MW605" s="274"/>
      <c r="MX605" s="274"/>
      <c r="MY605" s="274"/>
      <c r="MZ605" s="274"/>
      <c r="NA605" s="274"/>
      <c r="NB605" s="274"/>
      <c r="NC605" s="274"/>
      <c r="ND605" s="274"/>
      <c r="NE605" s="274"/>
      <c r="NF605" s="274"/>
      <c r="NG605" s="274"/>
      <c r="NH605" s="274"/>
      <c r="NI605" s="274"/>
      <c r="NJ605" s="274"/>
      <c r="NK605" s="274"/>
      <c r="NL605" s="274"/>
      <c r="NM605" s="274"/>
      <c r="NN605" s="274"/>
      <c r="NO605" s="274"/>
      <c r="NP605" s="274"/>
      <c r="NQ605" s="274"/>
      <c r="NR605" s="274"/>
      <c r="NS605" s="274"/>
      <c r="NT605" s="274"/>
      <c r="NU605" s="274"/>
      <c r="NV605" s="274"/>
      <c r="NW605" s="274"/>
      <c r="NX605" s="274"/>
      <c r="NY605" s="274"/>
      <c r="NZ605" s="274"/>
      <c r="OA605" s="274"/>
      <c r="OB605" s="274"/>
      <c r="OC605" s="274"/>
      <c r="OD605" s="274"/>
      <c r="OE605" s="300"/>
      <c r="OF605" s="300"/>
      <c r="OG605" s="300"/>
      <c r="OH605" s="274"/>
      <c r="OI605" s="274"/>
      <c r="OJ605" s="274"/>
      <c r="OK605" s="274"/>
      <c r="OL605" s="274"/>
      <c r="OM605" s="274"/>
      <c r="ON605" s="274"/>
      <c r="OO605" s="274"/>
      <c r="OP605" s="274"/>
      <c r="OQ605" s="274"/>
      <c r="OR605" s="274"/>
      <c r="OS605" s="274"/>
      <c r="OT605" s="274"/>
      <c r="OU605" s="274"/>
      <c r="OV605" s="274"/>
      <c r="OW605" s="274"/>
      <c r="OX605" s="274"/>
      <c r="OY605" s="274"/>
      <c r="OZ605" s="274"/>
      <c r="PA605" s="274"/>
      <c r="PB605" s="274"/>
      <c r="PC605" s="274"/>
      <c r="PD605" s="274"/>
      <c r="PE605" s="274"/>
      <c r="PF605" s="274"/>
      <c r="PG605" s="274"/>
      <c r="PH605" s="274"/>
      <c r="PI605" s="274"/>
      <c r="PJ605" s="274"/>
      <c r="PK605" s="274"/>
      <c r="PL605" s="274"/>
      <c r="PM605" s="274"/>
      <c r="PN605" s="274"/>
      <c r="PO605" s="274"/>
      <c r="PP605" s="274"/>
      <c r="PQ605" s="274"/>
      <c r="PR605" s="274"/>
      <c r="PS605" s="274"/>
      <c r="PT605" s="274"/>
      <c r="PU605" s="274"/>
    </row>
    <row r="606" spans="1:437" ht="26.25" customHeight="1">
      <c r="A606" s="276" t="s">
        <v>9871</v>
      </c>
      <c r="B606" s="277" t="s">
        <v>9865</v>
      </c>
      <c r="C606" s="277" t="s">
        <v>9866</v>
      </c>
      <c r="D606" s="272" t="s">
        <v>9872</v>
      </c>
      <c r="E606" s="274"/>
      <c r="F606" s="274"/>
      <c r="G606" s="274"/>
      <c r="H606" s="274"/>
      <c r="I606" s="274"/>
      <c r="J606" s="283" t="s">
        <v>9873</v>
      </c>
      <c r="K606" s="274"/>
      <c r="L606" s="274"/>
      <c r="M606" s="274"/>
      <c r="N606" s="274"/>
      <c r="O606" s="274"/>
      <c r="P606" s="274"/>
      <c r="Q606" s="274"/>
      <c r="R606" s="274"/>
      <c r="S606" s="274"/>
      <c r="T606" s="274"/>
      <c r="U606" s="274"/>
      <c r="V606" s="274"/>
      <c r="W606" s="274"/>
      <c r="X606" s="274"/>
      <c r="Y606" s="274"/>
      <c r="Z606" s="274"/>
      <c r="AA606" s="274"/>
      <c r="AB606" s="274"/>
      <c r="AC606" s="274"/>
      <c r="AD606" s="274"/>
      <c r="AE606" s="274"/>
      <c r="AF606" s="274"/>
      <c r="AG606" s="274"/>
      <c r="AH606" s="274"/>
      <c r="AI606" s="274"/>
      <c r="AJ606" s="274"/>
      <c r="AK606" s="274"/>
      <c r="AL606" s="273"/>
      <c r="AM606" s="274"/>
      <c r="AN606" s="274"/>
      <c r="AO606" s="274"/>
      <c r="AP606" s="274"/>
      <c r="AQ606" s="274"/>
      <c r="AR606" s="274"/>
      <c r="AS606" s="274"/>
      <c r="AT606" s="274"/>
      <c r="AU606" s="274"/>
      <c r="AV606" s="274"/>
      <c r="AW606" s="274"/>
      <c r="AX606" s="274"/>
      <c r="AY606" s="274"/>
      <c r="AZ606" s="274"/>
      <c r="BA606" s="274"/>
      <c r="BB606" s="274"/>
      <c r="BC606" s="274"/>
      <c r="BD606" s="274"/>
      <c r="BE606" s="274"/>
      <c r="BF606" s="274"/>
      <c r="BG606" s="274"/>
      <c r="BH606" s="274"/>
      <c r="BI606" s="274"/>
      <c r="BJ606" s="274"/>
      <c r="BK606" s="274"/>
      <c r="BL606" s="274"/>
      <c r="BM606" s="274"/>
      <c r="BN606" s="274"/>
      <c r="BO606" s="274"/>
      <c r="BP606" s="274"/>
      <c r="BQ606" s="274"/>
      <c r="BR606" s="274"/>
      <c r="BS606" s="274"/>
      <c r="BT606" s="274"/>
      <c r="BU606" s="274"/>
      <c r="BV606" s="274"/>
      <c r="BW606" s="274"/>
      <c r="BX606" s="274"/>
      <c r="BY606" s="274"/>
      <c r="BZ606" s="274"/>
      <c r="CA606" s="274"/>
      <c r="CB606" s="274"/>
      <c r="CC606" s="274"/>
      <c r="CD606" s="274"/>
      <c r="CE606" s="274"/>
      <c r="CF606" s="274"/>
      <c r="CG606" s="280"/>
      <c r="CH606" s="274"/>
      <c r="CI606" s="274"/>
      <c r="CJ606" s="274"/>
      <c r="CK606" s="274"/>
      <c r="CL606" s="274"/>
      <c r="CM606" s="274"/>
      <c r="CN606" s="274"/>
      <c r="CO606" s="274"/>
      <c r="CP606" s="274"/>
      <c r="CQ606" s="274"/>
      <c r="CR606" s="274"/>
      <c r="CS606" s="274"/>
      <c r="CT606" s="274"/>
      <c r="CU606" s="274"/>
      <c r="CV606" s="274"/>
      <c r="CW606" s="274"/>
      <c r="CX606" s="274"/>
      <c r="CY606" s="274"/>
      <c r="CZ606" s="274"/>
      <c r="DA606" s="274"/>
      <c r="DB606" s="274"/>
      <c r="DC606" s="274"/>
      <c r="DD606" s="274"/>
      <c r="DE606" s="274"/>
      <c r="DF606" s="274"/>
      <c r="DG606" s="274"/>
      <c r="DH606" s="274"/>
      <c r="DI606" s="274"/>
      <c r="DJ606" s="274"/>
      <c r="DK606" s="274"/>
      <c r="DL606" s="274"/>
      <c r="DM606" s="274"/>
      <c r="DN606" s="274"/>
      <c r="DO606" s="274"/>
      <c r="DP606" s="274"/>
      <c r="DQ606" s="274"/>
      <c r="DR606" s="274"/>
      <c r="DS606" s="274"/>
      <c r="DT606" s="274"/>
      <c r="DU606" s="274"/>
      <c r="DV606" s="274"/>
      <c r="DW606" s="274"/>
      <c r="DX606" s="274"/>
      <c r="DY606" s="274"/>
      <c r="DZ606" s="274"/>
      <c r="EA606" s="274"/>
      <c r="EB606" s="274"/>
      <c r="EC606" s="274"/>
      <c r="ED606" s="274"/>
      <c r="EE606" s="274"/>
      <c r="EF606" s="274"/>
      <c r="EG606" s="274"/>
      <c r="EH606" s="274"/>
      <c r="EI606" s="274"/>
      <c r="EJ606" s="274"/>
      <c r="EK606" s="274"/>
      <c r="EL606" s="274"/>
      <c r="EM606" s="274"/>
      <c r="EN606" s="274"/>
      <c r="EO606" s="274"/>
      <c r="EP606" s="274"/>
      <c r="EQ606" s="274"/>
      <c r="ER606" s="274"/>
      <c r="ES606" s="274"/>
      <c r="ET606" s="274"/>
      <c r="EU606" s="274"/>
      <c r="EV606" s="274"/>
      <c r="EW606" s="274"/>
      <c r="EX606" s="274"/>
      <c r="EY606" s="274"/>
      <c r="EZ606" s="274"/>
      <c r="FA606" s="274"/>
      <c r="FB606" s="274"/>
      <c r="FC606" s="274"/>
      <c r="FD606" s="274"/>
      <c r="FE606" s="274"/>
      <c r="FF606" s="274"/>
      <c r="FG606" s="274"/>
      <c r="FH606" s="274"/>
      <c r="FI606" s="274"/>
      <c r="FJ606" s="274"/>
      <c r="FK606" s="274"/>
      <c r="FL606" s="274"/>
      <c r="FM606" s="274"/>
      <c r="FN606" s="274"/>
      <c r="FO606" s="274"/>
      <c r="FP606" s="274"/>
      <c r="FQ606" s="274"/>
      <c r="FR606" s="274"/>
      <c r="FS606" s="274"/>
      <c r="FT606" s="274"/>
      <c r="FU606" s="274"/>
      <c r="FV606" s="274"/>
      <c r="FW606" s="274"/>
      <c r="FX606" s="274"/>
      <c r="FY606" s="274"/>
      <c r="FZ606" s="274"/>
      <c r="GA606" s="274"/>
      <c r="GB606" s="274"/>
      <c r="GC606" s="274"/>
      <c r="GD606" s="274"/>
      <c r="GE606" s="274"/>
      <c r="GF606" s="274"/>
      <c r="GG606" s="274"/>
      <c r="GH606" s="274"/>
      <c r="GI606" s="274"/>
      <c r="GJ606" s="274"/>
      <c r="GK606" s="274"/>
      <c r="GL606" s="274"/>
      <c r="GM606" s="274"/>
      <c r="GN606" s="274"/>
      <c r="GO606" s="274"/>
      <c r="GP606" s="274"/>
      <c r="GQ606" s="274"/>
      <c r="GR606" s="274"/>
      <c r="GS606" s="274"/>
      <c r="GT606" s="274"/>
      <c r="GU606" s="274"/>
      <c r="GV606" s="274"/>
      <c r="GW606" s="274"/>
      <c r="GX606" s="274"/>
      <c r="GY606" s="274"/>
      <c r="GZ606" s="274"/>
      <c r="HA606" s="274"/>
      <c r="HB606" s="274"/>
      <c r="HC606" s="274"/>
      <c r="HD606" s="274"/>
      <c r="HE606" s="274"/>
      <c r="HF606" s="274"/>
      <c r="HG606" s="274"/>
      <c r="HH606" s="274"/>
      <c r="HI606" s="274"/>
      <c r="HJ606" s="274"/>
      <c r="HK606" s="274"/>
      <c r="HL606" s="274"/>
      <c r="HM606" s="274"/>
      <c r="HN606" s="274"/>
      <c r="HO606" s="274"/>
      <c r="HP606" s="274"/>
      <c r="HQ606" s="274"/>
      <c r="HR606" s="274"/>
      <c r="HS606" s="274"/>
      <c r="HT606" s="274"/>
      <c r="HU606" s="274"/>
      <c r="HV606" s="274"/>
      <c r="HW606" s="274"/>
      <c r="HX606" s="274"/>
      <c r="HY606" s="274"/>
      <c r="HZ606" s="274"/>
      <c r="IA606" s="274"/>
      <c r="IB606" s="274"/>
      <c r="IC606" s="274"/>
      <c r="ID606" s="274"/>
      <c r="IE606" s="274"/>
      <c r="IF606" s="274"/>
      <c r="IG606" s="274"/>
      <c r="IH606" s="274"/>
      <c r="II606" s="274"/>
      <c r="IJ606" s="274"/>
      <c r="IK606" s="274"/>
      <c r="IL606" s="274"/>
      <c r="IM606" s="274"/>
      <c r="IN606" s="274"/>
      <c r="IO606" s="274"/>
      <c r="IP606" s="274"/>
      <c r="IQ606" s="274"/>
      <c r="IR606" s="274"/>
      <c r="IS606" s="274"/>
      <c r="IT606" s="274"/>
      <c r="IU606" s="274"/>
      <c r="IV606" s="274"/>
      <c r="IW606" s="274"/>
      <c r="IX606" s="274"/>
      <c r="IY606" s="274"/>
      <c r="IZ606" s="274"/>
      <c r="JA606" s="274"/>
      <c r="JB606" s="274"/>
      <c r="JC606" s="274"/>
      <c r="JD606" s="274"/>
      <c r="JE606" s="274"/>
      <c r="JF606" s="274"/>
      <c r="JG606" s="274"/>
      <c r="JH606" s="274"/>
      <c r="JI606" s="274"/>
      <c r="JJ606" s="274"/>
      <c r="JK606" s="274"/>
      <c r="JL606" s="274"/>
      <c r="JM606" s="274"/>
      <c r="JN606" s="274"/>
      <c r="JO606" s="274"/>
      <c r="JP606" s="300"/>
      <c r="JQ606" s="300"/>
      <c r="JR606" s="300"/>
      <c r="JS606" s="300"/>
      <c r="JT606" s="300"/>
      <c r="JU606" s="300"/>
      <c r="JV606" s="300"/>
      <c r="JW606" s="300"/>
      <c r="JX606" s="300"/>
      <c r="JY606" s="300"/>
      <c r="JZ606" s="274"/>
      <c r="KA606" s="274"/>
      <c r="KB606" s="274"/>
      <c r="KC606" s="274"/>
      <c r="KD606" s="274"/>
      <c r="KE606" s="274"/>
      <c r="KF606" s="274"/>
      <c r="KG606" s="274"/>
      <c r="KH606" s="274"/>
      <c r="KI606" s="274"/>
      <c r="KJ606" s="274"/>
      <c r="KK606" s="274"/>
      <c r="KL606" s="274"/>
      <c r="KM606" s="300"/>
      <c r="KN606" s="274"/>
      <c r="KO606" s="274"/>
      <c r="KP606" s="274"/>
      <c r="KQ606" s="274"/>
      <c r="KR606" s="274"/>
      <c r="KS606" s="274"/>
      <c r="KT606" s="274"/>
      <c r="KU606" s="274"/>
      <c r="KV606" s="274"/>
      <c r="KW606" s="274"/>
      <c r="KX606" s="274"/>
      <c r="KY606" s="274"/>
      <c r="KZ606" s="274"/>
      <c r="LA606" s="274"/>
      <c r="LB606" s="274"/>
      <c r="LC606" s="274"/>
      <c r="LD606" s="274"/>
      <c r="LE606" s="274"/>
      <c r="LF606" s="274"/>
      <c r="LG606" s="274"/>
      <c r="LH606" s="274"/>
      <c r="LI606" s="274"/>
      <c r="LJ606" s="274"/>
      <c r="LK606" s="274"/>
      <c r="LL606" s="274"/>
      <c r="LM606" s="274"/>
      <c r="LN606" s="274"/>
      <c r="LO606" s="274"/>
      <c r="LP606" s="274"/>
      <c r="LQ606" s="274"/>
      <c r="LR606" s="274"/>
      <c r="LS606" s="274"/>
      <c r="LT606" s="274"/>
      <c r="LU606" s="274"/>
      <c r="LV606" s="274"/>
      <c r="LW606" s="274"/>
      <c r="LX606" s="274"/>
      <c r="LY606" s="274"/>
      <c r="LZ606" s="274"/>
      <c r="MA606" s="274"/>
      <c r="MB606" s="274"/>
      <c r="MC606" s="274"/>
      <c r="MD606" s="274"/>
      <c r="ME606" s="274"/>
      <c r="MF606" s="274"/>
      <c r="MG606" s="274"/>
      <c r="MH606" s="274"/>
      <c r="MI606" s="274"/>
      <c r="MJ606" s="274"/>
      <c r="MK606" s="274"/>
      <c r="ML606" s="274"/>
      <c r="MM606" s="274"/>
      <c r="MN606" s="274"/>
      <c r="MO606" s="274"/>
      <c r="MP606" s="274"/>
      <c r="MQ606" s="274"/>
      <c r="MR606" s="274"/>
      <c r="MS606" s="274"/>
      <c r="MT606" s="274"/>
      <c r="MU606" s="274"/>
      <c r="MV606" s="274"/>
      <c r="MW606" s="274"/>
      <c r="MX606" s="274"/>
      <c r="MY606" s="274"/>
      <c r="MZ606" s="274"/>
      <c r="NA606" s="274"/>
      <c r="NB606" s="274"/>
      <c r="NC606" s="274"/>
      <c r="ND606" s="274"/>
      <c r="NE606" s="274"/>
      <c r="NF606" s="274"/>
      <c r="NG606" s="274"/>
      <c r="NH606" s="274"/>
      <c r="NI606" s="274"/>
      <c r="NJ606" s="274"/>
      <c r="NK606" s="274"/>
      <c r="NL606" s="274"/>
      <c r="NM606" s="274"/>
      <c r="NN606" s="274"/>
      <c r="NO606" s="274"/>
      <c r="NP606" s="274"/>
      <c r="NQ606" s="274"/>
      <c r="NR606" s="274"/>
      <c r="NS606" s="274"/>
      <c r="NT606" s="274"/>
      <c r="NU606" s="274"/>
      <c r="NV606" s="274"/>
      <c r="NW606" s="274"/>
      <c r="NX606" s="274"/>
      <c r="NY606" s="274"/>
      <c r="NZ606" s="274"/>
      <c r="OA606" s="274"/>
      <c r="OB606" s="274"/>
      <c r="OC606" s="274"/>
      <c r="OD606" s="274"/>
      <c r="OE606" s="300"/>
      <c r="OF606" s="300"/>
      <c r="OG606" s="300"/>
      <c r="OH606" s="274"/>
      <c r="OI606" s="274"/>
      <c r="OJ606" s="274"/>
      <c r="OK606" s="274"/>
      <c r="OL606" s="274"/>
      <c r="OM606" s="274"/>
      <c r="ON606" s="274"/>
      <c r="OO606" s="274"/>
      <c r="OP606" s="274"/>
      <c r="OQ606" s="274"/>
      <c r="OR606" s="274"/>
      <c r="OS606" s="274"/>
      <c r="OT606" s="274"/>
      <c r="OU606" s="274"/>
      <c r="OV606" s="274"/>
      <c r="OW606" s="274"/>
      <c r="OX606" s="274"/>
      <c r="OY606" s="274"/>
      <c r="OZ606" s="274"/>
      <c r="PA606" s="274"/>
      <c r="PB606" s="274"/>
      <c r="PC606" s="274"/>
      <c r="PD606" s="274"/>
      <c r="PE606" s="274"/>
      <c r="PF606" s="274"/>
      <c r="PG606" s="274"/>
      <c r="PH606" s="274"/>
      <c r="PI606" s="274"/>
      <c r="PJ606" s="274"/>
      <c r="PK606" s="274"/>
      <c r="PL606" s="274"/>
      <c r="PM606" s="274"/>
      <c r="PN606" s="274"/>
      <c r="PO606" s="274"/>
      <c r="PP606" s="274"/>
      <c r="PQ606" s="274"/>
      <c r="PR606" s="274"/>
      <c r="PS606" s="274"/>
      <c r="PT606" s="274"/>
      <c r="PU606" s="274"/>
    </row>
    <row r="607" spans="1:437" ht="26.25" customHeight="1">
      <c r="A607" s="276" t="s">
        <v>9874</v>
      </c>
      <c r="B607" s="277" t="s">
        <v>9865</v>
      </c>
      <c r="C607" s="277" t="s">
        <v>9866</v>
      </c>
      <c r="D607" s="272" t="s">
        <v>9875</v>
      </c>
      <c r="E607" s="280" t="s">
        <v>6904</v>
      </c>
      <c r="F607" s="280" t="s">
        <v>6904</v>
      </c>
      <c r="G607" s="280" t="s">
        <v>6904</v>
      </c>
      <c r="H607" s="280" t="s">
        <v>6904</v>
      </c>
      <c r="I607" s="280" t="s">
        <v>6904</v>
      </c>
      <c r="J607" s="280" t="s">
        <v>6904</v>
      </c>
      <c r="K607" s="274"/>
      <c r="L607" s="274"/>
      <c r="M607" s="274"/>
      <c r="N607" s="274"/>
      <c r="O607" s="274"/>
      <c r="P607" s="274"/>
      <c r="Q607" s="274"/>
      <c r="R607" s="274"/>
      <c r="S607" s="274"/>
      <c r="T607" s="274"/>
      <c r="U607" s="274"/>
      <c r="V607" s="274"/>
      <c r="W607" s="274"/>
      <c r="X607" s="274"/>
      <c r="Y607" s="274"/>
      <c r="Z607" s="274"/>
      <c r="AA607" s="274"/>
      <c r="AB607" s="274"/>
      <c r="AC607" s="274"/>
      <c r="AD607" s="274"/>
      <c r="AE607" s="274"/>
      <c r="AF607" s="274"/>
      <c r="AG607" s="274"/>
      <c r="AH607" s="274"/>
      <c r="AI607" s="274"/>
      <c r="AJ607" s="280" t="s">
        <v>6904</v>
      </c>
      <c r="AK607" s="274"/>
      <c r="AL607" s="273"/>
      <c r="AM607" s="274"/>
      <c r="AN607" s="274"/>
      <c r="AO607" s="274"/>
      <c r="AP607" s="274"/>
      <c r="AQ607" s="274"/>
      <c r="AR607" s="274"/>
      <c r="AS607" s="274"/>
      <c r="AT607" s="274"/>
      <c r="AU607" s="274"/>
      <c r="AV607" s="274"/>
      <c r="AW607" s="274"/>
      <c r="AX607" s="274"/>
      <c r="AY607" s="274"/>
      <c r="AZ607" s="274"/>
      <c r="BA607" s="274"/>
      <c r="BB607" s="274"/>
      <c r="BC607" s="274"/>
      <c r="BD607" s="274"/>
      <c r="BE607" s="274"/>
      <c r="BF607" s="274"/>
      <c r="BG607" s="274"/>
      <c r="BH607" s="274"/>
      <c r="BI607" s="274"/>
      <c r="BJ607" s="274"/>
      <c r="BK607" s="274"/>
      <c r="BL607" s="274"/>
      <c r="BM607" s="274"/>
      <c r="BN607" s="274"/>
      <c r="BO607" s="274"/>
      <c r="BP607" s="274"/>
      <c r="BQ607" s="274"/>
      <c r="BR607" s="274"/>
      <c r="BS607" s="274"/>
      <c r="BT607" s="274"/>
      <c r="BU607" s="274"/>
      <c r="BV607" s="274"/>
      <c r="BW607" s="274"/>
      <c r="BX607" s="274"/>
      <c r="BY607" s="274"/>
      <c r="BZ607" s="274"/>
      <c r="CA607" s="274"/>
      <c r="CB607" s="274"/>
      <c r="CC607" s="274"/>
      <c r="CD607" s="274"/>
      <c r="CE607" s="274"/>
      <c r="CF607" s="274"/>
      <c r="CG607" s="280"/>
      <c r="CH607" s="274"/>
      <c r="CI607" s="274"/>
      <c r="CJ607" s="274"/>
      <c r="CK607" s="274"/>
      <c r="CL607" s="274"/>
      <c r="CM607" s="274"/>
      <c r="CN607" s="274"/>
      <c r="CO607" s="274"/>
      <c r="CP607" s="274"/>
      <c r="CQ607" s="274"/>
      <c r="CR607" s="274"/>
      <c r="CS607" s="274"/>
      <c r="CT607" s="274"/>
      <c r="CU607" s="274"/>
      <c r="CV607" s="274"/>
      <c r="CW607" s="274"/>
      <c r="CX607" s="274"/>
      <c r="CY607" s="274"/>
      <c r="CZ607" s="274"/>
      <c r="DA607" s="274"/>
      <c r="DB607" s="274"/>
      <c r="DC607" s="274"/>
      <c r="DD607" s="274"/>
      <c r="DE607" s="274"/>
      <c r="DF607" s="274"/>
      <c r="DG607" s="274"/>
      <c r="DH607" s="274"/>
      <c r="DI607" s="274"/>
      <c r="DJ607" s="274"/>
      <c r="DK607" s="274"/>
      <c r="DL607" s="274"/>
      <c r="DM607" s="274"/>
      <c r="DN607" s="274"/>
      <c r="DO607" s="274"/>
      <c r="DP607" s="274"/>
      <c r="DQ607" s="274"/>
      <c r="DR607" s="274"/>
      <c r="DS607" s="274"/>
      <c r="DT607" s="274"/>
      <c r="DU607" s="274"/>
      <c r="DV607" s="274"/>
      <c r="DW607" s="274"/>
      <c r="DX607" s="274"/>
      <c r="DY607" s="274"/>
      <c r="DZ607" s="274"/>
      <c r="EA607" s="274"/>
      <c r="EB607" s="274"/>
      <c r="EC607" s="274"/>
      <c r="ED607" s="274"/>
      <c r="EE607" s="274"/>
      <c r="EF607" s="274"/>
      <c r="EG607" s="274"/>
      <c r="EH607" s="274"/>
      <c r="EI607" s="274"/>
      <c r="EJ607" s="274"/>
      <c r="EK607" s="274"/>
      <c r="EL607" s="274"/>
      <c r="EM607" s="274"/>
      <c r="EN607" s="274"/>
      <c r="EO607" s="274"/>
      <c r="EP607" s="274"/>
      <c r="EQ607" s="274"/>
      <c r="ER607" s="274"/>
      <c r="ES607" s="274"/>
      <c r="ET607" s="274"/>
      <c r="EU607" s="274"/>
      <c r="EV607" s="274"/>
      <c r="EW607" s="274"/>
      <c r="EX607" s="274"/>
      <c r="EY607" s="274"/>
      <c r="EZ607" s="274"/>
      <c r="FA607" s="274"/>
      <c r="FB607" s="274"/>
      <c r="FC607" s="274"/>
      <c r="FD607" s="274"/>
      <c r="FE607" s="274"/>
      <c r="FF607" s="274"/>
      <c r="FG607" s="274"/>
      <c r="FH607" s="274"/>
      <c r="FI607" s="274"/>
      <c r="FJ607" s="274"/>
      <c r="FK607" s="274"/>
      <c r="FL607" s="274"/>
      <c r="FM607" s="274"/>
      <c r="FN607" s="274"/>
      <c r="FO607" s="274"/>
      <c r="FP607" s="274"/>
      <c r="FQ607" s="274"/>
      <c r="FR607" s="274"/>
      <c r="FS607" s="274"/>
      <c r="FT607" s="274"/>
      <c r="FU607" s="274"/>
      <c r="FV607" s="274"/>
      <c r="FW607" s="274"/>
      <c r="FX607" s="274"/>
      <c r="FY607" s="274"/>
      <c r="FZ607" s="274"/>
      <c r="GA607" s="274"/>
      <c r="GB607" s="274"/>
      <c r="GC607" s="274"/>
      <c r="GD607" s="274"/>
      <c r="GE607" s="274"/>
      <c r="GF607" s="274"/>
      <c r="GG607" s="274"/>
      <c r="GH607" s="274"/>
      <c r="GI607" s="274"/>
      <c r="GJ607" s="274"/>
      <c r="GK607" s="274"/>
      <c r="GL607" s="274"/>
      <c r="GM607" s="274"/>
      <c r="GN607" s="274"/>
      <c r="GO607" s="274"/>
      <c r="GP607" s="274"/>
      <c r="GQ607" s="274"/>
      <c r="GR607" s="274"/>
      <c r="GS607" s="274"/>
      <c r="GT607" s="274"/>
      <c r="GU607" s="274"/>
      <c r="GV607" s="274"/>
      <c r="GW607" s="274"/>
      <c r="GX607" s="274"/>
      <c r="GY607" s="274"/>
      <c r="GZ607" s="274"/>
      <c r="HA607" s="274"/>
      <c r="HB607" s="274"/>
      <c r="HC607" s="274"/>
      <c r="HD607" s="274"/>
      <c r="HE607" s="274"/>
      <c r="HF607" s="274"/>
      <c r="HG607" s="274"/>
      <c r="HH607" s="274"/>
      <c r="HI607" s="274"/>
      <c r="HJ607" s="274"/>
      <c r="HK607" s="274"/>
      <c r="HL607" s="274"/>
      <c r="HM607" s="274"/>
      <c r="HN607" s="274"/>
      <c r="HO607" s="274"/>
      <c r="HP607" s="274"/>
      <c r="HQ607" s="274"/>
      <c r="HR607" s="274"/>
      <c r="HS607" s="274"/>
      <c r="HT607" s="274"/>
      <c r="HU607" s="274"/>
      <c r="HV607" s="274"/>
      <c r="HW607" s="274"/>
      <c r="HX607" s="274"/>
      <c r="HY607" s="274"/>
      <c r="HZ607" s="274"/>
      <c r="IA607" s="274"/>
      <c r="IB607" s="274"/>
      <c r="IC607" s="274"/>
      <c r="ID607" s="274"/>
      <c r="IE607" s="274"/>
      <c r="IF607" s="274"/>
      <c r="IG607" s="274"/>
      <c r="IH607" s="274"/>
      <c r="II607" s="274"/>
      <c r="IJ607" s="274"/>
      <c r="IK607" s="274"/>
      <c r="IL607" s="274"/>
      <c r="IM607" s="274"/>
      <c r="IN607" s="274"/>
      <c r="IO607" s="274"/>
      <c r="IP607" s="274"/>
      <c r="IQ607" s="274"/>
      <c r="IR607" s="274"/>
      <c r="IS607" s="274"/>
      <c r="IT607" s="274"/>
      <c r="IU607" s="274"/>
      <c r="IV607" s="274"/>
      <c r="IW607" s="274"/>
      <c r="IX607" s="274"/>
      <c r="IY607" s="274"/>
      <c r="IZ607" s="274"/>
      <c r="JA607" s="274"/>
      <c r="JB607" s="274"/>
      <c r="JC607" s="274"/>
      <c r="JD607" s="274"/>
      <c r="JE607" s="274"/>
      <c r="JF607" s="274"/>
      <c r="JG607" s="274"/>
      <c r="JH607" s="274"/>
      <c r="JI607" s="274"/>
      <c r="JJ607" s="274"/>
      <c r="JK607" s="274"/>
      <c r="JL607" s="274"/>
      <c r="JM607" s="274"/>
      <c r="JN607" s="274"/>
      <c r="JO607" s="274"/>
      <c r="JP607" s="300"/>
      <c r="JQ607" s="300"/>
      <c r="JR607" s="300"/>
      <c r="JS607" s="300"/>
      <c r="JT607" s="300"/>
      <c r="JU607" s="300"/>
      <c r="JV607" s="300"/>
      <c r="JW607" s="300"/>
      <c r="JX607" s="300"/>
      <c r="JY607" s="300"/>
      <c r="JZ607" s="274"/>
      <c r="KA607" s="274"/>
      <c r="KB607" s="274"/>
      <c r="KC607" s="274"/>
      <c r="KD607" s="274"/>
      <c r="KE607" s="274"/>
      <c r="KF607" s="274"/>
      <c r="KG607" s="274"/>
      <c r="KH607" s="274"/>
      <c r="KI607" s="274"/>
      <c r="KJ607" s="274"/>
      <c r="KK607" s="274"/>
      <c r="KL607" s="274"/>
      <c r="KM607" s="300"/>
      <c r="KN607" s="274"/>
      <c r="KO607" s="274"/>
      <c r="KP607" s="274"/>
      <c r="KQ607" s="274"/>
      <c r="KR607" s="274"/>
      <c r="KS607" s="274"/>
      <c r="KT607" s="274"/>
      <c r="KU607" s="274"/>
      <c r="KV607" s="274"/>
      <c r="KW607" s="274"/>
      <c r="KX607" s="274"/>
      <c r="KY607" s="274"/>
      <c r="KZ607" s="274"/>
      <c r="LA607" s="274"/>
      <c r="LB607" s="274"/>
      <c r="LC607" s="274"/>
      <c r="LD607" s="274"/>
      <c r="LE607" s="274"/>
      <c r="LF607" s="274"/>
      <c r="LG607" s="274"/>
      <c r="LH607" s="274"/>
      <c r="LI607" s="274"/>
      <c r="LJ607" s="274"/>
      <c r="LK607" s="274"/>
      <c r="LL607" s="274"/>
      <c r="LM607" s="274"/>
      <c r="LN607" s="274"/>
      <c r="LO607" s="274"/>
      <c r="LP607" s="274"/>
      <c r="LQ607" s="274"/>
      <c r="LR607" s="274"/>
      <c r="LS607" s="274"/>
      <c r="LT607" s="274"/>
      <c r="LU607" s="274"/>
      <c r="LV607" s="274"/>
      <c r="LW607" s="274"/>
      <c r="LX607" s="274"/>
      <c r="LY607" s="274"/>
      <c r="LZ607" s="274"/>
      <c r="MA607" s="274"/>
      <c r="MB607" s="274"/>
      <c r="MC607" s="274"/>
      <c r="MD607" s="274"/>
      <c r="ME607" s="274"/>
      <c r="MF607" s="274"/>
      <c r="MG607" s="274"/>
      <c r="MH607" s="274"/>
      <c r="MI607" s="274"/>
      <c r="MJ607" s="274"/>
      <c r="MK607" s="274"/>
      <c r="ML607" s="274"/>
      <c r="MM607" s="274"/>
      <c r="MN607" s="274"/>
      <c r="MO607" s="274"/>
      <c r="MP607" s="274"/>
      <c r="MQ607" s="274"/>
      <c r="MR607" s="274"/>
      <c r="MS607" s="274"/>
      <c r="MT607" s="274"/>
      <c r="MU607" s="274"/>
      <c r="MV607" s="274"/>
      <c r="MW607" s="274"/>
      <c r="MX607" s="274"/>
      <c r="MY607" s="274"/>
      <c r="MZ607" s="274"/>
      <c r="NA607" s="274"/>
      <c r="NB607" s="274"/>
      <c r="NC607" s="274"/>
      <c r="ND607" s="274"/>
      <c r="NE607" s="274"/>
      <c r="NF607" s="274"/>
      <c r="NG607" s="274"/>
      <c r="NH607" s="274"/>
      <c r="NI607" s="274"/>
      <c r="NJ607" s="274"/>
      <c r="NK607" s="274"/>
      <c r="NL607" s="274"/>
      <c r="NM607" s="274"/>
      <c r="NN607" s="274"/>
      <c r="NO607" s="274"/>
      <c r="NP607" s="274"/>
      <c r="NQ607" s="274"/>
      <c r="NR607" s="274"/>
      <c r="NS607" s="274"/>
      <c r="NT607" s="274"/>
      <c r="NU607" s="274"/>
      <c r="NV607" s="274"/>
      <c r="NW607" s="274"/>
      <c r="NX607" s="274"/>
      <c r="NY607" s="274"/>
      <c r="NZ607" s="274"/>
      <c r="OA607" s="274"/>
      <c r="OB607" s="274"/>
      <c r="OC607" s="274"/>
      <c r="OD607" s="274"/>
      <c r="OE607" s="300"/>
      <c r="OF607" s="300"/>
      <c r="OG607" s="300"/>
      <c r="OH607" s="274"/>
      <c r="OI607" s="274"/>
      <c r="OJ607" s="274"/>
      <c r="OK607" s="274"/>
      <c r="OL607" s="274"/>
      <c r="OM607" s="274"/>
      <c r="ON607" s="274"/>
      <c r="OO607" s="274"/>
      <c r="OP607" s="274"/>
      <c r="OQ607" s="274"/>
      <c r="OR607" s="274"/>
      <c r="OS607" s="274"/>
      <c r="OT607" s="274"/>
      <c r="OU607" s="274"/>
      <c r="OV607" s="274"/>
      <c r="OW607" s="274"/>
      <c r="OX607" s="274"/>
      <c r="OY607" s="274"/>
      <c r="OZ607" s="274"/>
      <c r="PA607" s="274"/>
      <c r="PB607" s="274"/>
      <c r="PC607" s="274"/>
      <c r="PD607" s="274"/>
      <c r="PE607" s="274"/>
      <c r="PF607" s="274"/>
      <c r="PG607" s="274"/>
      <c r="PH607" s="274"/>
      <c r="PI607" s="274"/>
      <c r="PJ607" s="274"/>
      <c r="PK607" s="274"/>
      <c r="PL607" s="274"/>
      <c r="PM607" s="274"/>
      <c r="PN607" s="274"/>
      <c r="PO607" s="274"/>
      <c r="PP607" s="274"/>
      <c r="PQ607" s="274"/>
      <c r="PR607" s="274"/>
      <c r="PS607" s="274"/>
      <c r="PT607" s="274"/>
      <c r="PU607" s="274"/>
    </row>
    <row r="608" spans="1:437" ht="26.25" customHeight="1">
      <c r="A608" s="276" t="s">
        <v>9876</v>
      </c>
      <c r="B608" s="277" t="s">
        <v>9865</v>
      </c>
      <c r="C608" s="277" t="s">
        <v>9866</v>
      </c>
      <c r="D608" s="272" t="s">
        <v>9877</v>
      </c>
      <c r="E608" s="274"/>
      <c r="F608" s="274"/>
      <c r="G608" s="274"/>
      <c r="H608" s="274"/>
      <c r="I608" s="274"/>
      <c r="J608" s="274"/>
      <c r="K608" s="274"/>
      <c r="L608" s="274"/>
      <c r="M608" s="274"/>
      <c r="N608" s="274"/>
      <c r="O608" s="274"/>
      <c r="P608" s="274"/>
      <c r="Q608" s="274"/>
      <c r="R608" s="274"/>
      <c r="S608" s="274"/>
      <c r="T608" s="274"/>
      <c r="U608" s="274"/>
      <c r="V608" s="274"/>
      <c r="W608" s="274"/>
      <c r="X608" s="274"/>
      <c r="Y608" s="274"/>
      <c r="Z608" s="274"/>
      <c r="AA608" s="274"/>
      <c r="AB608" s="281" t="s">
        <v>6904</v>
      </c>
      <c r="AC608" s="281" t="s">
        <v>6904</v>
      </c>
      <c r="AD608" s="281" t="s">
        <v>6904</v>
      </c>
      <c r="AE608" s="281" t="s">
        <v>6904</v>
      </c>
      <c r="AF608" s="281" t="s">
        <v>6904</v>
      </c>
      <c r="AG608" s="281" t="s">
        <v>6904</v>
      </c>
      <c r="AH608" s="281"/>
      <c r="AI608" s="281" t="s">
        <v>6904</v>
      </c>
      <c r="AJ608" s="274"/>
      <c r="AK608" s="274"/>
      <c r="AL608" s="273"/>
      <c r="AM608" s="274"/>
      <c r="AN608" s="274"/>
      <c r="AO608" s="274"/>
      <c r="AP608" s="274"/>
      <c r="AQ608" s="274"/>
      <c r="AR608" s="274"/>
      <c r="AS608" s="274"/>
      <c r="AT608" s="274"/>
      <c r="AU608" s="274"/>
      <c r="AV608" s="274"/>
      <c r="AW608" s="274"/>
      <c r="AX608" s="274"/>
      <c r="AY608" s="274"/>
      <c r="AZ608" s="274"/>
      <c r="BA608" s="274"/>
      <c r="BB608" s="274"/>
      <c r="BC608" s="274"/>
      <c r="BD608" s="274"/>
      <c r="BE608" s="274"/>
      <c r="BF608" s="274"/>
      <c r="BG608" s="274"/>
      <c r="BH608" s="274"/>
      <c r="BI608" s="274"/>
      <c r="BJ608" s="274"/>
      <c r="BK608" s="274"/>
      <c r="BL608" s="274"/>
      <c r="BM608" s="274"/>
      <c r="BN608" s="274"/>
      <c r="BO608" s="274"/>
      <c r="BP608" s="274"/>
      <c r="BQ608" s="274"/>
      <c r="BR608" s="274"/>
      <c r="BS608" s="274"/>
      <c r="BT608" s="274"/>
      <c r="BU608" s="274"/>
      <c r="BV608" s="274"/>
      <c r="BW608" s="274"/>
      <c r="BX608" s="274"/>
      <c r="BY608" s="274"/>
      <c r="BZ608" s="274"/>
      <c r="CA608" s="274"/>
      <c r="CB608" s="274"/>
      <c r="CC608" s="274"/>
      <c r="CD608" s="274"/>
      <c r="CE608" s="274"/>
      <c r="CF608" s="274"/>
      <c r="CG608" s="280"/>
      <c r="CH608" s="274"/>
      <c r="CI608" s="274"/>
      <c r="CJ608" s="274"/>
      <c r="CK608" s="274"/>
      <c r="CL608" s="274"/>
      <c r="CM608" s="274"/>
      <c r="CN608" s="274"/>
      <c r="CO608" s="274"/>
      <c r="CP608" s="274"/>
      <c r="CQ608" s="274"/>
      <c r="CR608" s="274"/>
      <c r="CS608" s="274"/>
      <c r="CT608" s="274"/>
      <c r="CU608" s="274"/>
      <c r="CV608" s="274"/>
      <c r="CW608" s="274"/>
      <c r="CX608" s="274"/>
      <c r="CY608" s="274"/>
      <c r="CZ608" s="274"/>
      <c r="DA608" s="274"/>
      <c r="DB608" s="274"/>
      <c r="DC608" s="274"/>
      <c r="DD608" s="274"/>
      <c r="DE608" s="274"/>
      <c r="DF608" s="274"/>
      <c r="DG608" s="274"/>
      <c r="DH608" s="274"/>
      <c r="DI608" s="274"/>
      <c r="DJ608" s="274"/>
      <c r="DK608" s="274"/>
      <c r="DL608" s="274"/>
      <c r="DM608" s="274"/>
      <c r="DN608" s="274"/>
      <c r="DO608" s="274"/>
      <c r="DP608" s="274"/>
      <c r="DQ608" s="274"/>
      <c r="DR608" s="274"/>
      <c r="DS608" s="274"/>
      <c r="DT608" s="274"/>
      <c r="DU608" s="274"/>
      <c r="DV608" s="274"/>
      <c r="DW608" s="274"/>
      <c r="DX608" s="274"/>
      <c r="DY608" s="274"/>
      <c r="DZ608" s="274"/>
      <c r="EA608" s="274"/>
      <c r="EB608" s="274"/>
      <c r="EC608" s="274"/>
      <c r="ED608" s="274"/>
      <c r="EE608" s="274"/>
      <c r="EF608" s="274"/>
      <c r="EG608" s="274"/>
      <c r="EH608" s="274"/>
      <c r="EI608" s="274"/>
      <c r="EJ608" s="274"/>
      <c r="EK608" s="274"/>
      <c r="EL608" s="274"/>
      <c r="EM608" s="274"/>
      <c r="EN608" s="274"/>
      <c r="EO608" s="274"/>
      <c r="EP608" s="274"/>
      <c r="EQ608" s="274"/>
      <c r="ER608" s="274"/>
      <c r="ES608" s="274"/>
      <c r="ET608" s="274"/>
      <c r="EU608" s="274"/>
      <c r="EV608" s="274"/>
      <c r="EW608" s="274"/>
      <c r="EX608" s="274"/>
      <c r="EY608" s="274"/>
      <c r="EZ608" s="274"/>
      <c r="FA608" s="274"/>
      <c r="FB608" s="274"/>
      <c r="FC608" s="274"/>
      <c r="FD608" s="274"/>
      <c r="FE608" s="274"/>
      <c r="FF608" s="274"/>
      <c r="FG608" s="274"/>
      <c r="FH608" s="274"/>
      <c r="FI608" s="274"/>
      <c r="FJ608" s="274"/>
      <c r="FK608" s="274"/>
      <c r="FL608" s="274"/>
      <c r="FM608" s="274"/>
      <c r="FN608" s="274"/>
      <c r="FO608" s="274"/>
      <c r="FP608" s="274"/>
      <c r="FQ608" s="274"/>
      <c r="FR608" s="274"/>
      <c r="FS608" s="274"/>
      <c r="FT608" s="274"/>
      <c r="FU608" s="274"/>
      <c r="FV608" s="274"/>
      <c r="FW608" s="274"/>
      <c r="FX608" s="274"/>
      <c r="FY608" s="274"/>
      <c r="FZ608" s="274"/>
      <c r="GA608" s="274"/>
      <c r="GB608" s="274"/>
      <c r="GC608" s="274"/>
      <c r="GD608" s="274"/>
      <c r="GE608" s="274"/>
      <c r="GF608" s="274"/>
      <c r="GG608" s="274"/>
      <c r="GH608" s="274"/>
      <c r="GI608" s="274"/>
      <c r="GJ608" s="274"/>
      <c r="GK608" s="274"/>
      <c r="GL608" s="274"/>
      <c r="GM608" s="274"/>
      <c r="GN608" s="274"/>
      <c r="GO608" s="274"/>
      <c r="GP608" s="274"/>
      <c r="GQ608" s="274"/>
      <c r="GR608" s="274"/>
      <c r="GS608" s="274"/>
      <c r="GT608" s="274"/>
      <c r="GU608" s="274"/>
      <c r="GV608" s="274"/>
      <c r="GW608" s="274"/>
      <c r="GX608" s="274"/>
      <c r="GY608" s="274"/>
      <c r="GZ608" s="274"/>
      <c r="HA608" s="274"/>
      <c r="HB608" s="274"/>
      <c r="HC608" s="274"/>
      <c r="HD608" s="274"/>
      <c r="HE608" s="274"/>
      <c r="HF608" s="274"/>
      <c r="HG608" s="274"/>
      <c r="HH608" s="274"/>
      <c r="HI608" s="274"/>
      <c r="HJ608" s="274"/>
      <c r="HK608" s="274"/>
      <c r="HL608" s="274"/>
      <c r="HM608" s="274"/>
      <c r="HN608" s="274"/>
      <c r="HO608" s="274"/>
      <c r="HP608" s="274"/>
      <c r="HQ608" s="274"/>
      <c r="HR608" s="274"/>
      <c r="HS608" s="274"/>
      <c r="HT608" s="274"/>
      <c r="HU608" s="274"/>
      <c r="HV608" s="274"/>
      <c r="HW608" s="274"/>
      <c r="HX608" s="274"/>
      <c r="HY608" s="274"/>
      <c r="HZ608" s="274"/>
      <c r="IA608" s="274"/>
      <c r="IB608" s="274"/>
      <c r="IC608" s="274"/>
      <c r="ID608" s="274"/>
      <c r="IE608" s="274"/>
      <c r="IF608" s="274"/>
      <c r="IG608" s="274"/>
      <c r="IH608" s="274"/>
      <c r="II608" s="274"/>
      <c r="IJ608" s="274"/>
      <c r="IK608" s="274"/>
      <c r="IL608" s="274"/>
      <c r="IM608" s="274"/>
      <c r="IN608" s="274"/>
      <c r="IO608" s="274"/>
      <c r="IP608" s="274"/>
      <c r="IQ608" s="274"/>
      <c r="IR608" s="274"/>
      <c r="IS608" s="274"/>
      <c r="IT608" s="274"/>
      <c r="IU608" s="274"/>
      <c r="IV608" s="274"/>
      <c r="IW608" s="274"/>
      <c r="IX608" s="274"/>
      <c r="IY608" s="274"/>
      <c r="IZ608" s="274"/>
      <c r="JA608" s="274"/>
      <c r="JB608" s="274"/>
      <c r="JC608" s="274"/>
      <c r="JD608" s="274"/>
      <c r="JE608" s="274"/>
      <c r="JF608" s="274"/>
      <c r="JG608" s="274"/>
      <c r="JH608" s="274"/>
      <c r="JI608" s="274"/>
      <c r="JJ608" s="274"/>
      <c r="JK608" s="274"/>
      <c r="JL608" s="274"/>
      <c r="JM608" s="274"/>
      <c r="JN608" s="274"/>
      <c r="JO608" s="274"/>
      <c r="JP608" s="300"/>
      <c r="JQ608" s="300"/>
      <c r="JR608" s="300"/>
      <c r="JS608" s="300"/>
      <c r="JT608" s="300"/>
      <c r="JU608" s="300"/>
      <c r="JV608" s="300"/>
      <c r="JW608" s="300"/>
      <c r="JX608" s="300"/>
      <c r="JY608" s="300"/>
      <c r="JZ608" s="274"/>
      <c r="KA608" s="274"/>
      <c r="KB608" s="274"/>
      <c r="KC608" s="274"/>
      <c r="KD608" s="274"/>
      <c r="KE608" s="274"/>
      <c r="KF608" s="274"/>
      <c r="KG608" s="274"/>
      <c r="KH608" s="274"/>
      <c r="KI608" s="274"/>
      <c r="KJ608" s="274"/>
      <c r="KK608" s="274"/>
      <c r="KL608" s="274"/>
      <c r="KM608" s="300"/>
      <c r="KN608" s="274"/>
      <c r="KO608" s="274"/>
      <c r="KP608" s="274"/>
      <c r="KQ608" s="274"/>
      <c r="KR608" s="274"/>
      <c r="KS608" s="274"/>
      <c r="KT608" s="274"/>
      <c r="KU608" s="274"/>
      <c r="KV608" s="274"/>
      <c r="KW608" s="274"/>
      <c r="KX608" s="274"/>
      <c r="KY608" s="274"/>
      <c r="KZ608" s="274"/>
      <c r="LA608" s="274"/>
      <c r="LB608" s="274"/>
      <c r="LC608" s="274"/>
      <c r="LD608" s="274"/>
      <c r="LE608" s="274"/>
      <c r="LF608" s="274"/>
      <c r="LG608" s="274"/>
      <c r="LH608" s="274"/>
      <c r="LI608" s="274"/>
      <c r="LJ608" s="274"/>
      <c r="LK608" s="274"/>
      <c r="LL608" s="274"/>
      <c r="LM608" s="274"/>
      <c r="LN608" s="274"/>
      <c r="LO608" s="274"/>
      <c r="LP608" s="274"/>
      <c r="LQ608" s="274"/>
      <c r="LR608" s="274"/>
      <c r="LS608" s="274"/>
      <c r="LT608" s="274"/>
      <c r="LU608" s="274"/>
      <c r="LV608" s="274"/>
      <c r="LW608" s="274"/>
      <c r="LX608" s="274"/>
      <c r="LY608" s="274"/>
      <c r="LZ608" s="274"/>
      <c r="MA608" s="274"/>
      <c r="MB608" s="274"/>
      <c r="MC608" s="274"/>
      <c r="MD608" s="274"/>
      <c r="ME608" s="274"/>
      <c r="MF608" s="274"/>
      <c r="MG608" s="274"/>
      <c r="MH608" s="274"/>
      <c r="MI608" s="274"/>
      <c r="MJ608" s="274"/>
      <c r="MK608" s="274"/>
      <c r="ML608" s="274"/>
      <c r="MM608" s="274"/>
      <c r="MN608" s="274"/>
      <c r="MO608" s="274"/>
      <c r="MP608" s="274"/>
      <c r="MQ608" s="274"/>
      <c r="MR608" s="274"/>
      <c r="MS608" s="274"/>
      <c r="MT608" s="274"/>
      <c r="MU608" s="274"/>
      <c r="MV608" s="274"/>
      <c r="MW608" s="274"/>
      <c r="MX608" s="274"/>
      <c r="MY608" s="274"/>
      <c r="MZ608" s="274"/>
      <c r="NA608" s="274"/>
      <c r="NB608" s="274"/>
      <c r="NC608" s="274"/>
      <c r="ND608" s="274"/>
      <c r="NE608" s="274"/>
      <c r="NF608" s="274"/>
      <c r="NG608" s="274"/>
      <c r="NH608" s="274"/>
      <c r="NI608" s="274"/>
      <c r="NJ608" s="274"/>
      <c r="NK608" s="274"/>
      <c r="NL608" s="274"/>
      <c r="NM608" s="274"/>
      <c r="NN608" s="274"/>
      <c r="NO608" s="274"/>
      <c r="NP608" s="274"/>
      <c r="NQ608" s="274"/>
      <c r="NR608" s="274"/>
      <c r="NS608" s="274"/>
      <c r="NT608" s="274"/>
      <c r="NU608" s="274"/>
      <c r="NV608" s="274"/>
      <c r="NW608" s="274"/>
      <c r="NX608" s="274"/>
      <c r="NY608" s="274"/>
      <c r="NZ608" s="274"/>
      <c r="OA608" s="274"/>
      <c r="OB608" s="274"/>
      <c r="OC608" s="274"/>
      <c r="OD608" s="274"/>
      <c r="OE608" s="300"/>
      <c r="OF608" s="300"/>
      <c r="OG608" s="300"/>
      <c r="OH608" s="274"/>
      <c r="OI608" s="274"/>
      <c r="OJ608" s="274"/>
      <c r="OK608" s="274"/>
      <c r="OL608" s="274"/>
      <c r="OM608" s="274"/>
      <c r="ON608" s="274"/>
      <c r="OO608" s="274"/>
      <c r="OP608" s="274"/>
      <c r="OQ608" s="274"/>
      <c r="OR608" s="274"/>
      <c r="OS608" s="274"/>
      <c r="OT608" s="274"/>
      <c r="OU608" s="274"/>
      <c r="OV608" s="274"/>
      <c r="OW608" s="274"/>
      <c r="OX608" s="274"/>
      <c r="OY608" s="274"/>
      <c r="OZ608" s="274"/>
      <c r="PA608" s="274"/>
      <c r="PB608" s="274"/>
      <c r="PC608" s="274"/>
      <c r="PD608" s="274"/>
      <c r="PE608" s="274"/>
      <c r="PF608" s="274"/>
      <c r="PG608" s="274"/>
      <c r="PH608" s="274"/>
      <c r="PI608" s="274"/>
      <c r="PJ608" s="274"/>
      <c r="PK608" s="274"/>
      <c r="PL608" s="274"/>
      <c r="PM608" s="274"/>
      <c r="PN608" s="274"/>
      <c r="PO608" s="274"/>
      <c r="PP608" s="281" t="s">
        <v>6904</v>
      </c>
      <c r="PQ608" s="274"/>
      <c r="PR608" s="274"/>
      <c r="PS608" s="274"/>
      <c r="PT608" s="274"/>
      <c r="PU608" s="274"/>
    </row>
    <row r="609" spans="1:437" ht="26.25" customHeight="1">
      <c r="A609" s="276" t="s">
        <v>9878</v>
      </c>
      <c r="B609" s="277" t="s">
        <v>9865</v>
      </c>
      <c r="C609" s="277" t="s">
        <v>9866</v>
      </c>
      <c r="D609" s="272" t="s">
        <v>9879</v>
      </c>
      <c r="E609" s="274"/>
      <c r="F609" s="274"/>
      <c r="G609" s="274"/>
      <c r="H609" s="274"/>
      <c r="I609" s="274"/>
      <c r="J609" s="274"/>
      <c r="K609" s="274"/>
      <c r="L609" s="274"/>
      <c r="M609" s="274"/>
      <c r="N609" s="274"/>
      <c r="O609" s="274"/>
      <c r="P609" s="274"/>
      <c r="Q609" s="274"/>
      <c r="R609" s="274"/>
      <c r="S609" s="274"/>
      <c r="T609" s="274"/>
      <c r="U609" s="280" t="s">
        <v>6904</v>
      </c>
      <c r="V609" s="274"/>
      <c r="W609" s="274"/>
      <c r="X609" s="274"/>
      <c r="Y609" s="274"/>
      <c r="Z609" s="274"/>
      <c r="AA609" s="274"/>
      <c r="AB609" s="274"/>
      <c r="AC609" s="274"/>
      <c r="AD609" s="274"/>
      <c r="AE609" s="274"/>
      <c r="AF609" s="274"/>
      <c r="AG609" s="274"/>
      <c r="AH609" s="274"/>
      <c r="AI609" s="274"/>
      <c r="AJ609" s="274"/>
      <c r="AK609" s="274"/>
      <c r="AL609" s="273"/>
      <c r="AM609" s="274"/>
      <c r="AN609" s="274"/>
      <c r="AO609" s="274"/>
      <c r="AP609" s="274"/>
      <c r="AQ609" s="274"/>
      <c r="AR609" s="274"/>
      <c r="AS609" s="274"/>
      <c r="AT609" s="274"/>
      <c r="AU609" s="274"/>
      <c r="AV609" s="274"/>
      <c r="AW609" s="274"/>
      <c r="AX609" s="274"/>
      <c r="AY609" s="274"/>
      <c r="AZ609" s="274"/>
      <c r="BA609" s="274"/>
      <c r="BB609" s="274"/>
      <c r="BC609" s="274"/>
      <c r="BD609" s="274"/>
      <c r="BE609" s="274"/>
      <c r="BF609" s="274"/>
      <c r="BG609" s="274"/>
      <c r="BH609" s="274"/>
      <c r="BI609" s="274"/>
      <c r="BJ609" s="274"/>
      <c r="BK609" s="274"/>
      <c r="BL609" s="274"/>
      <c r="BM609" s="274"/>
      <c r="BN609" s="274"/>
      <c r="BO609" s="274"/>
      <c r="BP609" s="274"/>
      <c r="BQ609" s="274"/>
      <c r="BR609" s="274"/>
      <c r="BS609" s="274"/>
      <c r="BT609" s="274"/>
      <c r="BU609" s="274"/>
      <c r="BV609" s="274"/>
      <c r="BW609" s="274"/>
      <c r="BX609" s="274"/>
      <c r="BY609" s="274"/>
      <c r="BZ609" s="274"/>
      <c r="CA609" s="274"/>
      <c r="CB609" s="274"/>
      <c r="CC609" s="274"/>
      <c r="CD609" s="274"/>
      <c r="CE609" s="274"/>
      <c r="CF609" s="274"/>
      <c r="CG609" s="280"/>
      <c r="CH609" s="274"/>
      <c r="CI609" s="274"/>
      <c r="CJ609" s="274"/>
      <c r="CK609" s="274"/>
      <c r="CL609" s="274"/>
      <c r="CM609" s="274"/>
      <c r="CN609" s="274"/>
      <c r="CO609" s="274"/>
      <c r="CP609" s="274"/>
      <c r="CQ609" s="274"/>
      <c r="CR609" s="274"/>
      <c r="CS609" s="274"/>
      <c r="CT609" s="274"/>
      <c r="CU609" s="274"/>
      <c r="CV609" s="274"/>
      <c r="CW609" s="274"/>
      <c r="CX609" s="274"/>
      <c r="CY609" s="274"/>
      <c r="CZ609" s="274"/>
      <c r="DA609" s="274"/>
      <c r="DB609" s="274"/>
      <c r="DC609" s="274"/>
      <c r="DD609" s="274"/>
      <c r="DE609" s="274"/>
      <c r="DF609" s="274"/>
      <c r="DG609" s="274"/>
      <c r="DH609" s="274"/>
      <c r="DI609" s="274"/>
      <c r="DJ609" s="274"/>
      <c r="DK609" s="274"/>
      <c r="DL609" s="274"/>
      <c r="DM609" s="274"/>
      <c r="DN609" s="274"/>
      <c r="DO609" s="274"/>
      <c r="DP609" s="274"/>
      <c r="DQ609" s="274"/>
      <c r="DR609" s="274"/>
      <c r="DS609" s="274"/>
      <c r="DT609" s="274"/>
      <c r="DU609" s="274"/>
      <c r="DV609" s="274"/>
      <c r="DW609" s="274"/>
      <c r="DX609" s="274"/>
      <c r="DY609" s="274"/>
      <c r="DZ609" s="274"/>
      <c r="EA609" s="274"/>
      <c r="EB609" s="274"/>
      <c r="EC609" s="274"/>
      <c r="ED609" s="274"/>
      <c r="EE609" s="274"/>
      <c r="EF609" s="274"/>
      <c r="EG609" s="274"/>
      <c r="EH609" s="274"/>
      <c r="EI609" s="274"/>
      <c r="EJ609" s="274"/>
      <c r="EK609" s="274"/>
      <c r="EL609" s="274"/>
      <c r="EM609" s="274"/>
      <c r="EN609" s="274"/>
      <c r="EO609" s="274"/>
      <c r="EP609" s="274"/>
      <c r="EQ609" s="274"/>
      <c r="ER609" s="274"/>
      <c r="ES609" s="274"/>
      <c r="ET609" s="274"/>
      <c r="EU609" s="274"/>
      <c r="EV609" s="274"/>
      <c r="EW609" s="274"/>
      <c r="EX609" s="274"/>
      <c r="EY609" s="274"/>
      <c r="EZ609" s="274"/>
      <c r="FA609" s="274"/>
      <c r="FB609" s="274"/>
      <c r="FC609" s="274"/>
      <c r="FD609" s="274"/>
      <c r="FE609" s="274"/>
      <c r="FF609" s="274"/>
      <c r="FG609" s="274"/>
      <c r="FH609" s="274"/>
      <c r="FI609" s="274"/>
      <c r="FJ609" s="274"/>
      <c r="FK609" s="274"/>
      <c r="FL609" s="274"/>
      <c r="FM609" s="274"/>
      <c r="FN609" s="274"/>
      <c r="FO609" s="274"/>
      <c r="FP609" s="274"/>
      <c r="FQ609" s="274"/>
      <c r="FR609" s="274"/>
      <c r="FS609" s="274"/>
      <c r="FT609" s="274"/>
      <c r="FU609" s="274"/>
      <c r="FV609" s="274"/>
      <c r="FW609" s="274"/>
      <c r="FX609" s="274"/>
      <c r="FY609" s="274"/>
      <c r="FZ609" s="274"/>
      <c r="GA609" s="274"/>
      <c r="GB609" s="274"/>
      <c r="GC609" s="274"/>
      <c r="GD609" s="274"/>
      <c r="GE609" s="274"/>
      <c r="GF609" s="274"/>
      <c r="GG609" s="274"/>
      <c r="GH609" s="274"/>
      <c r="GI609" s="274"/>
      <c r="GJ609" s="274"/>
      <c r="GK609" s="274"/>
      <c r="GL609" s="274"/>
      <c r="GM609" s="274"/>
      <c r="GN609" s="274"/>
      <c r="GO609" s="274"/>
      <c r="GP609" s="274"/>
      <c r="GQ609" s="274"/>
      <c r="GR609" s="274"/>
      <c r="GS609" s="274"/>
      <c r="GT609" s="274"/>
      <c r="GU609" s="274"/>
      <c r="GV609" s="274"/>
      <c r="GW609" s="274"/>
      <c r="GX609" s="274"/>
      <c r="GY609" s="274"/>
      <c r="GZ609" s="274"/>
      <c r="HA609" s="274"/>
      <c r="HB609" s="274"/>
      <c r="HC609" s="274"/>
      <c r="HD609" s="274"/>
      <c r="HE609" s="274"/>
      <c r="HF609" s="274"/>
      <c r="HG609" s="274"/>
      <c r="HH609" s="274"/>
      <c r="HI609" s="274"/>
      <c r="HJ609" s="274"/>
      <c r="HK609" s="274"/>
      <c r="HL609" s="274"/>
      <c r="HM609" s="274"/>
      <c r="HN609" s="274"/>
      <c r="HO609" s="274"/>
      <c r="HP609" s="274"/>
      <c r="HQ609" s="274"/>
      <c r="HR609" s="274"/>
      <c r="HS609" s="274"/>
      <c r="HT609" s="274"/>
      <c r="HU609" s="274"/>
      <c r="HV609" s="274"/>
      <c r="HW609" s="274"/>
      <c r="HX609" s="274"/>
      <c r="HY609" s="274"/>
      <c r="HZ609" s="274"/>
      <c r="IA609" s="274"/>
      <c r="IB609" s="274"/>
      <c r="IC609" s="274"/>
      <c r="ID609" s="274"/>
      <c r="IE609" s="274"/>
      <c r="IF609" s="274"/>
      <c r="IG609" s="274"/>
      <c r="IH609" s="274"/>
      <c r="II609" s="274"/>
      <c r="IJ609" s="274"/>
      <c r="IK609" s="274"/>
      <c r="IL609" s="274"/>
      <c r="IM609" s="274"/>
      <c r="IN609" s="274"/>
      <c r="IO609" s="274"/>
      <c r="IP609" s="274"/>
      <c r="IQ609" s="274"/>
      <c r="IR609" s="274"/>
      <c r="IS609" s="274"/>
      <c r="IT609" s="274"/>
      <c r="IU609" s="274"/>
      <c r="IV609" s="274"/>
      <c r="IW609" s="274"/>
      <c r="IX609" s="274"/>
      <c r="IY609" s="274"/>
      <c r="IZ609" s="274"/>
      <c r="JA609" s="274"/>
      <c r="JB609" s="274"/>
      <c r="JC609" s="274"/>
      <c r="JD609" s="274"/>
      <c r="JE609" s="274"/>
      <c r="JF609" s="274"/>
      <c r="JG609" s="274"/>
      <c r="JH609" s="274"/>
      <c r="JI609" s="274"/>
      <c r="JJ609" s="274"/>
      <c r="JK609" s="274"/>
      <c r="JL609" s="274"/>
      <c r="JM609" s="274"/>
      <c r="JN609" s="274"/>
      <c r="JO609" s="274"/>
      <c r="JP609" s="300"/>
      <c r="JQ609" s="300"/>
      <c r="JR609" s="300"/>
      <c r="JS609" s="300"/>
      <c r="JT609" s="300"/>
      <c r="JU609" s="300"/>
      <c r="JV609" s="300"/>
      <c r="JW609" s="300"/>
      <c r="JX609" s="300"/>
      <c r="JY609" s="300"/>
      <c r="JZ609" s="274"/>
      <c r="KA609" s="274"/>
      <c r="KB609" s="274"/>
      <c r="KC609" s="274"/>
      <c r="KD609" s="274"/>
      <c r="KE609" s="274"/>
      <c r="KF609" s="274"/>
      <c r="KG609" s="274"/>
      <c r="KH609" s="274"/>
      <c r="KI609" s="274"/>
      <c r="KJ609" s="274"/>
      <c r="KK609" s="274"/>
      <c r="KL609" s="274"/>
      <c r="KM609" s="300"/>
      <c r="KN609" s="274"/>
      <c r="KO609" s="274"/>
      <c r="KP609" s="274"/>
      <c r="KQ609" s="274"/>
      <c r="KR609" s="274"/>
      <c r="KS609" s="274"/>
      <c r="KT609" s="274"/>
      <c r="KU609" s="274"/>
      <c r="KV609" s="274"/>
      <c r="KW609" s="274"/>
      <c r="KX609" s="274"/>
      <c r="KY609" s="274"/>
      <c r="KZ609" s="274"/>
      <c r="LA609" s="274"/>
      <c r="LB609" s="274"/>
      <c r="LC609" s="274"/>
      <c r="LD609" s="274"/>
      <c r="LE609" s="274"/>
      <c r="LF609" s="274"/>
      <c r="LG609" s="274"/>
      <c r="LH609" s="274"/>
      <c r="LI609" s="274"/>
      <c r="LJ609" s="274"/>
      <c r="LK609" s="274"/>
      <c r="LL609" s="274"/>
      <c r="LM609" s="274"/>
      <c r="LN609" s="274"/>
      <c r="LO609" s="274"/>
      <c r="LP609" s="274"/>
      <c r="LQ609" s="274"/>
      <c r="LR609" s="274"/>
      <c r="LS609" s="274"/>
      <c r="LT609" s="274"/>
      <c r="LU609" s="274"/>
      <c r="LV609" s="274"/>
      <c r="LW609" s="274"/>
      <c r="LX609" s="274"/>
      <c r="LY609" s="274"/>
      <c r="LZ609" s="274"/>
      <c r="MA609" s="274"/>
      <c r="MB609" s="274"/>
      <c r="MC609" s="274"/>
      <c r="MD609" s="274"/>
      <c r="ME609" s="274"/>
      <c r="MF609" s="274"/>
      <c r="MG609" s="274"/>
      <c r="MH609" s="274"/>
      <c r="MI609" s="274"/>
      <c r="MJ609" s="274"/>
      <c r="MK609" s="274"/>
      <c r="ML609" s="274"/>
      <c r="MM609" s="274"/>
      <c r="MN609" s="274"/>
      <c r="MO609" s="274"/>
      <c r="MP609" s="274"/>
      <c r="MQ609" s="274"/>
      <c r="MR609" s="274"/>
      <c r="MS609" s="274"/>
      <c r="MT609" s="274"/>
      <c r="MU609" s="274"/>
      <c r="MV609" s="274"/>
      <c r="MW609" s="274"/>
      <c r="MX609" s="274"/>
      <c r="MY609" s="274"/>
      <c r="MZ609" s="274"/>
      <c r="NA609" s="274"/>
      <c r="NB609" s="274"/>
      <c r="NC609" s="274"/>
      <c r="ND609" s="274"/>
      <c r="NE609" s="274"/>
      <c r="NF609" s="274"/>
      <c r="NG609" s="274"/>
      <c r="NH609" s="274"/>
      <c r="NI609" s="274"/>
      <c r="NJ609" s="274"/>
      <c r="NK609" s="274"/>
      <c r="NL609" s="274"/>
      <c r="NM609" s="274"/>
      <c r="NN609" s="274"/>
      <c r="NO609" s="274"/>
      <c r="NP609" s="274"/>
      <c r="NQ609" s="274"/>
      <c r="NR609" s="274"/>
      <c r="NS609" s="274"/>
      <c r="NT609" s="274"/>
      <c r="NU609" s="274"/>
      <c r="NV609" s="274"/>
      <c r="NW609" s="274"/>
      <c r="NX609" s="274"/>
      <c r="NY609" s="274"/>
      <c r="NZ609" s="274"/>
      <c r="OA609" s="274"/>
      <c r="OB609" s="274"/>
      <c r="OC609" s="274"/>
      <c r="OD609" s="274"/>
      <c r="OE609" s="300"/>
      <c r="OF609" s="300"/>
      <c r="OG609" s="300"/>
      <c r="OH609" s="274"/>
      <c r="OI609" s="274"/>
      <c r="OJ609" s="274"/>
      <c r="OK609" s="274"/>
      <c r="OL609" s="274"/>
      <c r="OM609" s="274"/>
      <c r="ON609" s="274"/>
      <c r="OO609" s="274"/>
      <c r="OP609" s="274"/>
      <c r="OQ609" s="274"/>
      <c r="OR609" s="274"/>
      <c r="OS609" s="274"/>
      <c r="OT609" s="274"/>
      <c r="OU609" s="274"/>
      <c r="OV609" s="274"/>
      <c r="OW609" s="274"/>
      <c r="OX609" s="274"/>
      <c r="OY609" s="274"/>
      <c r="OZ609" s="274"/>
      <c r="PA609" s="274"/>
      <c r="PB609" s="274"/>
      <c r="PC609" s="274"/>
      <c r="PD609" s="274"/>
      <c r="PE609" s="274"/>
      <c r="PF609" s="274"/>
      <c r="PG609" s="274"/>
      <c r="PH609" s="274"/>
      <c r="PI609" s="274"/>
      <c r="PJ609" s="274"/>
      <c r="PK609" s="274"/>
      <c r="PL609" s="274"/>
      <c r="PM609" s="274"/>
      <c r="PN609" s="274"/>
      <c r="PO609" s="274"/>
      <c r="PP609" s="274"/>
      <c r="PQ609" s="274"/>
      <c r="PR609" s="274"/>
      <c r="PS609" s="274"/>
      <c r="PT609" s="274"/>
      <c r="PU609" s="274"/>
    </row>
    <row r="610" spans="1:437" ht="26.25" customHeight="1">
      <c r="A610" s="276" t="s">
        <v>9880</v>
      </c>
      <c r="B610" s="277" t="s">
        <v>9865</v>
      </c>
      <c r="C610" s="277" t="s">
        <v>9866</v>
      </c>
      <c r="D610" s="272" t="s">
        <v>9681</v>
      </c>
      <c r="E610" s="274"/>
      <c r="F610" s="274"/>
      <c r="G610" s="274"/>
      <c r="H610" s="274"/>
      <c r="I610" s="274"/>
      <c r="J610" s="274"/>
      <c r="K610" s="274"/>
      <c r="L610" s="274"/>
      <c r="M610" s="274"/>
      <c r="N610" s="274"/>
      <c r="O610" s="274"/>
      <c r="P610" s="274"/>
      <c r="Q610" s="274"/>
      <c r="R610" s="274"/>
      <c r="S610" s="274"/>
      <c r="T610" s="274"/>
      <c r="U610" s="280" t="s">
        <v>6904</v>
      </c>
      <c r="V610" s="274"/>
      <c r="W610" s="274"/>
      <c r="X610" s="274"/>
      <c r="Y610" s="274"/>
      <c r="Z610" s="274"/>
      <c r="AA610" s="274"/>
      <c r="AB610" s="274"/>
      <c r="AC610" s="274"/>
      <c r="AD610" s="274"/>
      <c r="AE610" s="274"/>
      <c r="AF610" s="274"/>
      <c r="AG610" s="274"/>
      <c r="AH610" s="274"/>
      <c r="AI610" s="274"/>
      <c r="AJ610" s="274"/>
      <c r="AK610" s="274"/>
      <c r="AL610" s="273"/>
      <c r="AM610" s="274"/>
      <c r="AN610" s="274"/>
      <c r="AO610" s="274"/>
      <c r="AP610" s="274"/>
      <c r="AQ610" s="274"/>
      <c r="AR610" s="274"/>
      <c r="AS610" s="274"/>
      <c r="AT610" s="274"/>
      <c r="AU610" s="274"/>
      <c r="AV610" s="274"/>
      <c r="AW610" s="274"/>
      <c r="AX610" s="274"/>
      <c r="AY610" s="274"/>
      <c r="AZ610" s="274"/>
      <c r="BA610" s="274"/>
      <c r="BB610" s="274"/>
      <c r="BC610" s="274"/>
      <c r="BD610" s="274"/>
      <c r="BE610" s="274"/>
      <c r="BF610" s="274"/>
      <c r="BG610" s="274"/>
      <c r="BH610" s="274"/>
      <c r="BI610" s="274"/>
      <c r="BJ610" s="274"/>
      <c r="BK610" s="274"/>
      <c r="BL610" s="274"/>
      <c r="BM610" s="274"/>
      <c r="BN610" s="274"/>
      <c r="BO610" s="274"/>
      <c r="BP610" s="274"/>
      <c r="BQ610" s="274"/>
      <c r="BR610" s="274"/>
      <c r="BS610" s="274"/>
      <c r="BT610" s="274"/>
      <c r="BU610" s="274"/>
      <c r="BV610" s="274"/>
      <c r="BW610" s="274"/>
      <c r="BX610" s="274"/>
      <c r="BY610" s="274"/>
      <c r="BZ610" s="274"/>
      <c r="CA610" s="274"/>
      <c r="CB610" s="274"/>
      <c r="CC610" s="274"/>
      <c r="CD610" s="274"/>
      <c r="CE610" s="274"/>
      <c r="CF610" s="274"/>
      <c r="CG610" s="280"/>
      <c r="CH610" s="274"/>
      <c r="CI610" s="274"/>
      <c r="CJ610" s="274"/>
      <c r="CK610" s="274"/>
      <c r="CL610" s="274"/>
      <c r="CM610" s="274"/>
      <c r="CN610" s="274"/>
      <c r="CO610" s="274"/>
      <c r="CP610" s="274"/>
      <c r="CQ610" s="274"/>
      <c r="CR610" s="274"/>
      <c r="CS610" s="274"/>
      <c r="CT610" s="274"/>
      <c r="CU610" s="274"/>
      <c r="CV610" s="274"/>
      <c r="CW610" s="274"/>
      <c r="CX610" s="274"/>
      <c r="CY610" s="274"/>
      <c r="CZ610" s="274"/>
      <c r="DA610" s="274"/>
      <c r="DB610" s="274"/>
      <c r="DC610" s="274"/>
      <c r="DD610" s="274"/>
      <c r="DE610" s="274"/>
      <c r="DF610" s="274"/>
      <c r="DG610" s="274"/>
      <c r="DH610" s="274"/>
      <c r="DI610" s="274"/>
      <c r="DJ610" s="274"/>
      <c r="DK610" s="274"/>
      <c r="DL610" s="274"/>
      <c r="DM610" s="274"/>
      <c r="DN610" s="274"/>
      <c r="DO610" s="274"/>
      <c r="DP610" s="274"/>
      <c r="DQ610" s="274"/>
      <c r="DR610" s="274"/>
      <c r="DS610" s="274"/>
      <c r="DT610" s="274"/>
      <c r="DU610" s="274"/>
      <c r="DV610" s="274"/>
      <c r="DW610" s="274"/>
      <c r="DX610" s="274"/>
      <c r="DY610" s="274"/>
      <c r="DZ610" s="274"/>
      <c r="EA610" s="274"/>
      <c r="EB610" s="274"/>
      <c r="EC610" s="274"/>
      <c r="ED610" s="274"/>
      <c r="EE610" s="274"/>
      <c r="EF610" s="274"/>
      <c r="EG610" s="274"/>
      <c r="EH610" s="274"/>
      <c r="EI610" s="274"/>
      <c r="EJ610" s="274"/>
      <c r="EK610" s="274"/>
      <c r="EL610" s="274"/>
      <c r="EM610" s="274"/>
      <c r="EN610" s="274"/>
      <c r="EO610" s="274"/>
      <c r="EP610" s="274"/>
      <c r="EQ610" s="274"/>
      <c r="ER610" s="274"/>
      <c r="ES610" s="274"/>
      <c r="ET610" s="274"/>
      <c r="EU610" s="274"/>
      <c r="EV610" s="274"/>
      <c r="EW610" s="274"/>
      <c r="EX610" s="274"/>
      <c r="EY610" s="274"/>
      <c r="EZ610" s="274"/>
      <c r="FA610" s="274"/>
      <c r="FB610" s="274"/>
      <c r="FC610" s="274"/>
      <c r="FD610" s="274"/>
      <c r="FE610" s="274"/>
      <c r="FF610" s="274"/>
      <c r="FG610" s="274"/>
      <c r="FH610" s="274"/>
      <c r="FI610" s="274"/>
      <c r="FJ610" s="274"/>
      <c r="FK610" s="274"/>
      <c r="FL610" s="274"/>
      <c r="FM610" s="274"/>
      <c r="FN610" s="274"/>
      <c r="FO610" s="274"/>
      <c r="FP610" s="274"/>
      <c r="FQ610" s="274"/>
      <c r="FR610" s="274"/>
      <c r="FS610" s="274"/>
      <c r="FT610" s="274"/>
      <c r="FU610" s="274"/>
      <c r="FV610" s="274"/>
      <c r="FW610" s="274"/>
      <c r="FX610" s="274"/>
      <c r="FY610" s="274"/>
      <c r="FZ610" s="274"/>
      <c r="GA610" s="274"/>
      <c r="GB610" s="274"/>
      <c r="GC610" s="274"/>
      <c r="GD610" s="274"/>
      <c r="GE610" s="274"/>
      <c r="GF610" s="274"/>
      <c r="GG610" s="274"/>
      <c r="GH610" s="274"/>
      <c r="GI610" s="274"/>
      <c r="GJ610" s="274"/>
      <c r="GK610" s="274"/>
      <c r="GL610" s="274"/>
      <c r="GM610" s="274"/>
      <c r="GN610" s="274"/>
      <c r="GO610" s="274"/>
      <c r="GP610" s="274"/>
      <c r="GQ610" s="274"/>
      <c r="GR610" s="274"/>
      <c r="GS610" s="274"/>
      <c r="GT610" s="274"/>
      <c r="GU610" s="274"/>
      <c r="GV610" s="274"/>
      <c r="GW610" s="274"/>
      <c r="GX610" s="274"/>
      <c r="GY610" s="274"/>
      <c r="GZ610" s="274"/>
      <c r="HA610" s="274"/>
      <c r="HB610" s="274"/>
      <c r="HC610" s="274"/>
      <c r="HD610" s="274"/>
      <c r="HE610" s="274"/>
      <c r="HF610" s="274"/>
      <c r="HG610" s="274"/>
      <c r="HH610" s="274"/>
      <c r="HI610" s="274"/>
      <c r="HJ610" s="274"/>
      <c r="HK610" s="274"/>
      <c r="HL610" s="274"/>
      <c r="HM610" s="274"/>
      <c r="HN610" s="274"/>
      <c r="HO610" s="274"/>
      <c r="HP610" s="274"/>
      <c r="HQ610" s="274"/>
      <c r="HR610" s="274"/>
      <c r="HS610" s="274"/>
      <c r="HT610" s="274"/>
      <c r="HU610" s="274"/>
      <c r="HV610" s="274"/>
      <c r="HW610" s="274"/>
      <c r="HX610" s="274"/>
      <c r="HY610" s="274"/>
      <c r="HZ610" s="274"/>
      <c r="IA610" s="274"/>
      <c r="IB610" s="274"/>
      <c r="IC610" s="274"/>
      <c r="ID610" s="274"/>
      <c r="IE610" s="274"/>
      <c r="IF610" s="274"/>
      <c r="IG610" s="274"/>
      <c r="IH610" s="274"/>
      <c r="II610" s="274"/>
      <c r="IJ610" s="274"/>
      <c r="IK610" s="274"/>
      <c r="IL610" s="274"/>
      <c r="IM610" s="274"/>
      <c r="IN610" s="274"/>
      <c r="IO610" s="274"/>
      <c r="IP610" s="274"/>
      <c r="IQ610" s="274"/>
      <c r="IR610" s="274"/>
      <c r="IS610" s="274"/>
      <c r="IT610" s="274"/>
      <c r="IU610" s="274"/>
      <c r="IV610" s="274"/>
      <c r="IW610" s="274"/>
      <c r="IX610" s="274"/>
      <c r="IY610" s="274"/>
      <c r="IZ610" s="274"/>
      <c r="JA610" s="274"/>
      <c r="JB610" s="274"/>
      <c r="JC610" s="274"/>
      <c r="JD610" s="274"/>
      <c r="JE610" s="274"/>
      <c r="JF610" s="274"/>
      <c r="JG610" s="274"/>
      <c r="JH610" s="274"/>
      <c r="JI610" s="274"/>
      <c r="JJ610" s="274"/>
      <c r="JK610" s="274"/>
      <c r="JL610" s="274"/>
      <c r="JM610" s="274"/>
      <c r="JN610" s="274"/>
      <c r="JO610" s="274"/>
      <c r="JP610" s="300"/>
      <c r="JQ610" s="300"/>
      <c r="JR610" s="300"/>
      <c r="JS610" s="300"/>
      <c r="JT610" s="300"/>
      <c r="JU610" s="300"/>
      <c r="JV610" s="300"/>
      <c r="JW610" s="300"/>
      <c r="JX610" s="300"/>
      <c r="JY610" s="300"/>
      <c r="JZ610" s="274"/>
      <c r="KA610" s="274"/>
      <c r="KB610" s="274"/>
      <c r="KC610" s="274"/>
      <c r="KD610" s="274"/>
      <c r="KE610" s="274"/>
      <c r="KF610" s="274"/>
      <c r="KG610" s="274"/>
      <c r="KH610" s="274"/>
      <c r="KI610" s="274"/>
      <c r="KJ610" s="274"/>
      <c r="KK610" s="274"/>
      <c r="KL610" s="274"/>
      <c r="KM610" s="300"/>
      <c r="KN610" s="274"/>
      <c r="KO610" s="274"/>
      <c r="KP610" s="274"/>
      <c r="KQ610" s="274"/>
      <c r="KR610" s="274"/>
      <c r="KS610" s="274"/>
      <c r="KT610" s="274"/>
      <c r="KU610" s="274"/>
      <c r="KV610" s="274"/>
      <c r="KW610" s="274"/>
      <c r="KX610" s="274"/>
      <c r="KY610" s="274"/>
      <c r="KZ610" s="274"/>
      <c r="LA610" s="274"/>
      <c r="LB610" s="274"/>
      <c r="LC610" s="274"/>
      <c r="LD610" s="274"/>
      <c r="LE610" s="274"/>
      <c r="LF610" s="274"/>
      <c r="LG610" s="274"/>
      <c r="LH610" s="274"/>
      <c r="LI610" s="274"/>
      <c r="LJ610" s="274"/>
      <c r="LK610" s="274"/>
      <c r="LL610" s="274"/>
      <c r="LM610" s="274"/>
      <c r="LN610" s="274"/>
      <c r="LO610" s="274"/>
      <c r="LP610" s="274"/>
      <c r="LQ610" s="274"/>
      <c r="LR610" s="274"/>
      <c r="LS610" s="274"/>
      <c r="LT610" s="274"/>
      <c r="LU610" s="274"/>
      <c r="LV610" s="274"/>
      <c r="LW610" s="274"/>
      <c r="LX610" s="274"/>
      <c r="LY610" s="274"/>
      <c r="LZ610" s="274"/>
      <c r="MA610" s="274"/>
      <c r="MB610" s="274"/>
      <c r="MC610" s="274"/>
      <c r="MD610" s="274"/>
      <c r="ME610" s="274"/>
      <c r="MF610" s="274"/>
      <c r="MG610" s="274"/>
      <c r="MH610" s="274"/>
      <c r="MI610" s="274"/>
      <c r="MJ610" s="274"/>
      <c r="MK610" s="274"/>
      <c r="ML610" s="274"/>
      <c r="MM610" s="274"/>
      <c r="MN610" s="274"/>
      <c r="MO610" s="274"/>
      <c r="MP610" s="274"/>
      <c r="MQ610" s="274"/>
      <c r="MR610" s="274"/>
      <c r="MS610" s="274"/>
      <c r="MT610" s="274"/>
      <c r="MU610" s="274"/>
      <c r="MV610" s="274"/>
      <c r="MW610" s="274"/>
      <c r="MX610" s="274"/>
      <c r="MY610" s="274"/>
      <c r="MZ610" s="274"/>
      <c r="NA610" s="274"/>
      <c r="NB610" s="274"/>
      <c r="NC610" s="274"/>
      <c r="ND610" s="274"/>
      <c r="NE610" s="274"/>
      <c r="NF610" s="274"/>
      <c r="NG610" s="274"/>
      <c r="NH610" s="274"/>
      <c r="NI610" s="274"/>
      <c r="NJ610" s="274"/>
      <c r="NK610" s="274"/>
      <c r="NL610" s="274"/>
      <c r="NM610" s="274"/>
      <c r="NN610" s="274"/>
      <c r="NO610" s="274"/>
      <c r="NP610" s="274"/>
      <c r="NQ610" s="274"/>
      <c r="NR610" s="274"/>
      <c r="NS610" s="274"/>
      <c r="NT610" s="274"/>
      <c r="NU610" s="274"/>
      <c r="NV610" s="274"/>
      <c r="NW610" s="274"/>
      <c r="NX610" s="274"/>
      <c r="NY610" s="274"/>
      <c r="NZ610" s="274"/>
      <c r="OA610" s="274"/>
      <c r="OB610" s="274"/>
      <c r="OC610" s="274"/>
      <c r="OD610" s="274"/>
      <c r="OE610" s="300"/>
      <c r="OF610" s="300"/>
      <c r="OG610" s="300"/>
      <c r="OH610" s="274"/>
      <c r="OI610" s="274"/>
      <c r="OJ610" s="274"/>
      <c r="OK610" s="274"/>
      <c r="OL610" s="274"/>
      <c r="OM610" s="274"/>
      <c r="ON610" s="274"/>
      <c r="OO610" s="274"/>
      <c r="OP610" s="274"/>
      <c r="OQ610" s="274"/>
      <c r="OR610" s="274"/>
      <c r="OS610" s="274"/>
      <c r="OT610" s="274"/>
      <c r="OU610" s="274"/>
      <c r="OV610" s="274"/>
      <c r="OW610" s="274"/>
      <c r="OX610" s="274"/>
      <c r="OY610" s="274"/>
      <c r="OZ610" s="274"/>
      <c r="PA610" s="274"/>
      <c r="PB610" s="274"/>
      <c r="PC610" s="274"/>
      <c r="PD610" s="274"/>
      <c r="PE610" s="274"/>
      <c r="PF610" s="280" t="s">
        <v>6904</v>
      </c>
      <c r="PG610" s="274"/>
      <c r="PH610" s="274"/>
      <c r="PI610" s="274"/>
      <c r="PJ610" s="274"/>
      <c r="PK610" s="274"/>
      <c r="PL610" s="274"/>
      <c r="PM610" s="274"/>
      <c r="PN610" s="274"/>
      <c r="PO610" s="274"/>
      <c r="PP610" s="274"/>
      <c r="PQ610" s="274"/>
      <c r="PR610" s="274"/>
      <c r="PS610" s="274"/>
      <c r="PT610" s="274"/>
      <c r="PU610" s="274"/>
    </row>
    <row r="611" spans="1:437" ht="26.25" customHeight="1">
      <c r="A611" s="276" t="s">
        <v>9881</v>
      </c>
      <c r="B611" s="277" t="s">
        <v>9865</v>
      </c>
      <c r="C611" s="277" t="s">
        <v>9866</v>
      </c>
      <c r="D611" s="272" t="s">
        <v>9882</v>
      </c>
      <c r="E611" s="274"/>
      <c r="F611" s="274"/>
      <c r="G611" s="274"/>
      <c r="H611" s="274"/>
      <c r="I611" s="274"/>
      <c r="J611" s="274"/>
      <c r="K611" s="274"/>
      <c r="L611" s="274"/>
      <c r="M611" s="274"/>
      <c r="N611" s="274"/>
      <c r="O611" s="274"/>
      <c r="P611" s="274"/>
      <c r="Q611" s="274"/>
      <c r="R611" s="274"/>
      <c r="S611" s="274"/>
      <c r="T611" s="274"/>
      <c r="U611" s="274"/>
      <c r="V611" s="274"/>
      <c r="W611" s="280" t="s">
        <v>6904</v>
      </c>
      <c r="X611" s="274"/>
      <c r="Y611" s="274"/>
      <c r="Z611" s="274"/>
      <c r="AA611" s="274"/>
      <c r="AB611" s="274"/>
      <c r="AC611" s="274"/>
      <c r="AD611" s="274"/>
      <c r="AE611" s="274"/>
      <c r="AF611" s="274"/>
      <c r="AG611" s="274"/>
      <c r="AH611" s="274"/>
      <c r="AI611" s="274"/>
      <c r="AJ611" s="274"/>
      <c r="AK611" s="274"/>
      <c r="AL611" s="273"/>
      <c r="AM611" s="274"/>
      <c r="AN611" s="274"/>
      <c r="AO611" s="274"/>
      <c r="AP611" s="274"/>
      <c r="AQ611" s="274"/>
      <c r="AR611" s="274"/>
      <c r="AS611" s="274"/>
      <c r="AT611" s="274"/>
      <c r="AU611" s="274"/>
      <c r="AV611" s="274"/>
      <c r="AW611" s="274"/>
      <c r="AX611" s="274"/>
      <c r="AY611" s="274"/>
      <c r="AZ611" s="274"/>
      <c r="BA611" s="274"/>
      <c r="BB611" s="274"/>
      <c r="BC611" s="274"/>
      <c r="BD611" s="274"/>
      <c r="BE611" s="274"/>
      <c r="BF611" s="274"/>
      <c r="BG611" s="274"/>
      <c r="BH611" s="274"/>
      <c r="BI611" s="274"/>
      <c r="BJ611" s="274"/>
      <c r="BK611" s="274"/>
      <c r="BL611" s="274"/>
      <c r="BM611" s="274"/>
      <c r="BN611" s="274"/>
      <c r="BO611" s="274"/>
      <c r="BP611" s="274"/>
      <c r="BQ611" s="274"/>
      <c r="BR611" s="274"/>
      <c r="BS611" s="274"/>
      <c r="BT611" s="274"/>
      <c r="BU611" s="274"/>
      <c r="BV611" s="274"/>
      <c r="BW611" s="274"/>
      <c r="BX611" s="274"/>
      <c r="BY611" s="274"/>
      <c r="BZ611" s="274"/>
      <c r="CA611" s="274"/>
      <c r="CB611" s="274"/>
      <c r="CC611" s="274"/>
      <c r="CD611" s="274"/>
      <c r="CE611" s="274"/>
      <c r="CF611" s="274"/>
      <c r="CG611" s="280"/>
      <c r="CH611" s="274"/>
      <c r="CI611" s="274"/>
      <c r="CJ611" s="274"/>
      <c r="CK611" s="274"/>
      <c r="CL611" s="274"/>
      <c r="CM611" s="274"/>
      <c r="CN611" s="274"/>
      <c r="CO611" s="274"/>
      <c r="CP611" s="274"/>
      <c r="CQ611" s="274"/>
      <c r="CR611" s="274"/>
      <c r="CS611" s="274"/>
      <c r="CT611" s="274"/>
      <c r="CU611" s="274"/>
      <c r="CV611" s="274"/>
      <c r="CW611" s="274"/>
      <c r="CX611" s="274"/>
      <c r="CY611" s="274"/>
      <c r="CZ611" s="274"/>
      <c r="DA611" s="274"/>
      <c r="DB611" s="274"/>
      <c r="DC611" s="274"/>
      <c r="DD611" s="274"/>
      <c r="DE611" s="274"/>
      <c r="DF611" s="274"/>
      <c r="DG611" s="274"/>
      <c r="DH611" s="274"/>
      <c r="DI611" s="274"/>
      <c r="DJ611" s="274"/>
      <c r="DK611" s="274"/>
      <c r="DL611" s="274"/>
      <c r="DM611" s="274"/>
      <c r="DN611" s="274"/>
      <c r="DO611" s="274"/>
      <c r="DP611" s="274"/>
      <c r="DQ611" s="274"/>
      <c r="DR611" s="274"/>
      <c r="DS611" s="274"/>
      <c r="DT611" s="274"/>
      <c r="DU611" s="274"/>
      <c r="DV611" s="274"/>
      <c r="DW611" s="274"/>
      <c r="DX611" s="274"/>
      <c r="DY611" s="274"/>
      <c r="DZ611" s="274"/>
      <c r="EA611" s="274"/>
      <c r="EB611" s="274"/>
      <c r="EC611" s="274"/>
      <c r="ED611" s="274"/>
      <c r="EE611" s="274"/>
      <c r="EF611" s="274"/>
      <c r="EG611" s="274"/>
      <c r="EH611" s="274"/>
      <c r="EI611" s="274"/>
      <c r="EJ611" s="274"/>
      <c r="EK611" s="274"/>
      <c r="EL611" s="274"/>
      <c r="EM611" s="274"/>
      <c r="EN611" s="274"/>
      <c r="EO611" s="274"/>
      <c r="EP611" s="274"/>
      <c r="EQ611" s="274"/>
      <c r="ER611" s="274"/>
      <c r="ES611" s="274"/>
      <c r="ET611" s="274"/>
      <c r="EU611" s="274"/>
      <c r="EV611" s="274"/>
      <c r="EW611" s="274"/>
      <c r="EX611" s="274"/>
      <c r="EY611" s="274"/>
      <c r="EZ611" s="274"/>
      <c r="FA611" s="274"/>
      <c r="FB611" s="274"/>
      <c r="FC611" s="274"/>
      <c r="FD611" s="274"/>
      <c r="FE611" s="274"/>
      <c r="FF611" s="274"/>
      <c r="FG611" s="274"/>
      <c r="FH611" s="274"/>
      <c r="FI611" s="274"/>
      <c r="FJ611" s="274"/>
      <c r="FK611" s="274"/>
      <c r="FL611" s="274"/>
      <c r="FM611" s="274"/>
      <c r="FN611" s="274"/>
      <c r="FO611" s="274"/>
      <c r="FP611" s="274"/>
      <c r="FQ611" s="274"/>
      <c r="FR611" s="274"/>
      <c r="FS611" s="274"/>
      <c r="FT611" s="274"/>
      <c r="FU611" s="274"/>
      <c r="FV611" s="274"/>
      <c r="FW611" s="274"/>
      <c r="FX611" s="274"/>
      <c r="FY611" s="274"/>
      <c r="FZ611" s="274"/>
      <c r="GA611" s="274"/>
      <c r="GB611" s="274"/>
      <c r="GC611" s="274"/>
      <c r="GD611" s="274"/>
      <c r="GE611" s="274"/>
      <c r="GF611" s="274"/>
      <c r="GG611" s="274"/>
      <c r="GH611" s="274"/>
      <c r="GI611" s="274"/>
      <c r="GJ611" s="274"/>
      <c r="GK611" s="274"/>
      <c r="GL611" s="274"/>
      <c r="GM611" s="274"/>
      <c r="GN611" s="274"/>
      <c r="GO611" s="274"/>
      <c r="GP611" s="274"/>
      <c r="GQ611" s="274"/>
      <c r="GR611" s="274"/>
      <c r="GS611" s="274"/>
      <c r="GT611" s="274"/>
      <c r="GU611" s="274"/>
      <c r="GV611" s="274"/>
      <c r="GW611" s="274"/>
      <c r="GX611" s="274"/>
      <c r="GY611" s="274"/>
      <c r="GZ611" s="274"/>
      <c r="HA611" s="274"/>
      <c r="HB611" s="274"/>
      <c r="HC611" s="274"/>
      <c r="HD611" s="274"/>
      <c r="HE611" s="274"/>
      <c r="HF611" s="274"/>
      <c r="HG611" s="274"/>
      <c r="HH611" s="274"/>
      <c r="HI611" s="274"/>
      <c r="HJ611" s="274"/>
      <c r="HK611" s="274"/>
      <c r="HL611" s="274"/>
      <c r="HM611" s="274"/>
      <c r="HN611" s="274"/>
      <c r="HO611" s="274"/>
      <c r="HP611" s="274"/>
      <c r="HQ611" s="274"/>
      <c r="HR611" s="274"/>
      <c r="HS611" s="274"/>
      <c r="HT611" s="274"/>
      <c r="HU611" s="274"/>
      <c r="HV611" s="274"/>
      <c r="HW611" s="274"/>
      <c r="HX611" s="274"/>
      <c r="HY611" s="274"/>
      <c r="HZ611" s="274"/>
      <c r="IA611" s="274"/>
      <c r="IB611" s="274"/>
      <c r="IC611" s="274"/>
      <c r="ID611" s="274"/>
      <c r="IE611" s="274"/>
      <c r="IF611" s="274"/>
      <c r="IG611" s="274"/>
      <c r="IH611" s="274"/>
      <c r="II611" s="274"/>
      <c r="IJ611" s="274"/>
      <c r="IK611" s="274"/>
      <c r="IL611" s="274"/>
      <c r="IM611" s="274"/>
      <c r="IN611" s="274"/>
      <c r="IO611" s="274"/>
      <c r="IP611" s="274"/>
      <c r="IQ611" s="274"/>
      <c r="IR611" s="274"/>
      <c r="IS611" s="274"/>
      <c r="IT611" s="274"/>
      <c r="IU611" s="274"/>
      <c r="IV611" s="274"/>
      <c r="IW611" s="274"/>
      <c r="IX611" s="274"/>
      <c r="IY611" s="274"/>
      <c r="IZ611" s="274"/>
      <c r="JA611" s="274"/>
      <c r="JB611" s="274"/>
      <c r="JC611" s="274"/>
      <c r="JD611" s="274"/>
      <c r="JE611" s="274"/>
      <c r="JF611" s="274"/>
      <c r="JG611" s="274"/>
      <c r="JH611" s="274"/>
      <c r="JI611" s="274"/>
      <c r="JJ611" s="274"/>
      <c r="JK611" s="274"/>
      <c r="JL611" s="274"/>
      <c r="JM611" s="274"/>
      <c r="JN611" s="274"/>
      <c r="JO611" s="274"/>
      <c r="JP611" s="300"/>
      <c r="JQ611" s="300"/>
      <c r="JR611" s="300"/>
      <c r="JS611" s="300"/>
      <c r="JT611" s="300"/>
      <c r="JU611" s="300"/>
      <c r="JV611" s="300"/>
      <c r="JW611" s="300"/>
      <c r="JX611" s="300"/>
      <c r="JY611" s="300"/>
      <c r="JZ611" s="274"/>
      <c r="KA611" s="274"/>
      <c r="KB611" s="274"/>
      <c r="KC611" s="274"/>
      <c r="KD611" s="274"/>
      <c r="KE611" s="274"/>
      <c r="KF611" s="274"/>
      <c r="KG611" s="274"/>
      <c r="KH611" s="274"/>
      <c r="KI611" s="274"/>
      <c r="KJ611" s="274"/>
      <c r="KK611" s="274"/>
      <c r="KL611" s="274"/>
      <c r="KM611" s="300"/>
      <c r="KN611" s="274"/>
      <c r="KO611" s="274"/>
      <c r="KP611" s="274"/>
      <c r="KQ611" s="274"/>
      <c r="KR611" s="274"/>
      <c r="KS611" s="274"/>
      <c r="KT611" s="274"/>
      <c r="KU611" s="274"/>
      <c r="KV611" s="274"/>
      <c r="KW611" s="274"/>
      <c r="KX611" s="274"/>
      <c r="KY611" s="274"/>
      <c r="KZ611" s="274"/>
      <c r="LA611" s="274"/>
      <c r="LB611" s="274"/>
      <c r="LC611" s="274"/>
      <c r="LD611" s="274"/>
      <c r="LE611" s="274"/>
      <c r="LF611" s="274"/>
      <c r="LG611" s="274"/>
      <c r="LH611" s="274"/>
      <c r="LI611" s="274"/>
      <c r="LJ611" s="274"/>
      <c r="LK611" s="274"/>
      <c r="LL611" s="274"/>
      <c r="LM611" s="274"/>
      <c r="LN611" s="274"/>
      <c r="LO611" s="274"/>
      <c r="LP611" s="274"/>
      <c r="LQ611" s="274"/>
      <c r="LR611" s="274"/>
      <c r="LS611" s="274"/>
      <c r="LT611" s="274"/>
      <c r="LU611" s="274"/>
      <c r="LV611" s="274"/>
      <c r="LW611" s="274"/>
      <c r="LX611" s="274"/>
      <c r="LY611" s="274"/>
      <c r="LZ611" s="274"/>
      <c r="MA611" s="274"/>
      <c r="MB611" s="274"/>
      <c r="MC611" s="274"/>
      <c r="MD611" s="274"/>
      <c r="ME611" s="274"/>
      <c r="MF611" s="274"/>
      <c r="MG611" s="274"/>
      <c r="MH611" s="274"/>
      <c r="MI611" s="274"/>
      <c r="MJ611" s="274"/>
      <c r="MK611" s="274"/>
      <c r="ML611" s="274"/>
      <c r="MM611" s="274"/>
      <c r="MN611" s="274"/>
      <c r="MO611" s="274"/>
      <c r="MP611" s="274"/>
      <c r="MQ611" s="274"/>
      <c r="MR611" s="274"/>
      <c r="MS611" s="274"/>
      <c r="MT611" s="274"/>
      <c r="MU611" s="274"/>
      <c r="MV611" s="274"/>
      <c r="MW611" s="274"/>
      <c r="MX611" s="274"/>
      <c r="MY611" s="274"/>
      <c r="MZ611" s="274"/>
      <c r="NA611" s="274"/>
      <c r="NB611" s="274"/>
      <c r="NC611" s="274"/>
      <c r="ND611" s="274"/>
      <c r="NE611" s="274"/>
      <c r="NF611" s="274"/>
      <c r="NG611" s="274"/>
      <c r="NH611" s="274"/>
      <c r="NI611" s="274"/>
      <c r="NJ611" s="274"/>
      <c r="NK611" s="274"/>
      <c r="NL611" s="274"/>
      <c r="NM611" s="274"/>
      <c r="NN611" s="274"/>
      <c r="NO611" s="274"/>
      <c r="NP611" s="274"/>
      <c r="NQ611" s="274"/>
      <c r="NR611" s="274"/>
      <c r="NS611" s="274"/>
      <c r="NT611" s="274"/>
      <c r="NU611" s="274"/>
      <c r="NV611" s="274"/>
      <c r="NW611" s="274"/>
      <c r="NX611" s="274"/>
      <c r="NY611" s="274"/>
      <c r="NZ611" s="274"/>
      <c r="OA611" s="274"/>
      <c r="OB611" s="274"/>
      <c r="OC611" s="274"/>
      <c r="OD611" s="274"/>
      <c r="OE611" s="300"/>
      <c r="OF611" s="300"/>
      <c r="OG611" s="300"/>
      <c r="OH611" s="274"/>
      <c r="OI611" s="274"/>
      <c r="OJ611" s="274"/>
      <c r="OK611" s="274"/>
      <c r="OL611" s="274"/>
      <c r="OM611" s="274"/>
      <c r="ON611" s="274"/>
      <c r="OO611" s="274"/>
      <c r="OP611" s="274"/>
      <c r="OQ611" s="274"/>
      <c r="OR611" s="274"/>
      <c r="OS611" s="274"/>
      <c r="OT611" s="274"/>
      <c r="OU611" s="274"/>
      <c r="OV611" s="274"/>
      <c r="OW611" s="274"/>
      <c r="OX611" s="274"/>
      <c r="OY611" s="274"/>
      <c r="OZ611" s="274"/>
      <c r="PA611" s="274"/>
      <c r="PB611" s="274"/>
      <c r="PC611" s="274"/>
      <c r="PD611" s="274"/>
      <c r="PE611" s="274"/>
      <c r="PF611" s="274"/>
      <c r="PG611" s="274"/>
      <c r="PH611" s="274"/>
      <c r="PI611" s="274"/>
      <c r="PJ611" s="274"/>
      <c r="PK611" s="274"/>
      <c r="PL611" s="274"/>
      <c r="PM611" s="274"/>
      <c r="PN611" s="274"/>
      <c r="PO611" s="274"/>
      <c r="PP611" s="274"/>
      <c r="PQ611" s="274"/>
      <c r="PR611" s="274"/>
      <c r="PS611" s="274"/>
      <c r="PT611" s="274"/>
      <c r="PU611" s="274"/>
    </row>
    <row r="612" spans="1:437" ht="26.25" customHeight="1">
      <c r="A612" s="276" t="s">
        <v>9883</v>
      </c>
      <c r="B612" s="277" t="s">
        <v>9865</v>
      </c>
      <c r="C612" s="277" t="s">
        <v>9866</v>
      </c>
      <c r="D612" s="272" t="s">
        <v>9884</v>
      </c>
      <c r="E612" s="274"/>
      <c r="F612" s="274"/>
      <c r="G612" s="274"/>
      <c r="H612" s="274"/>
      <c r="I612" s="274"/>
      <c r="J612" s="274"/>
      <c r="K612" s="274"/>
      <c r="L612" s="274"/>
      <c r="M612" s="273" t="s">
        <v>9885</v>
      </c>
      <c r="N612" s="273" t="s">
        <v>9868</v>
      </c>
      <c r="O612" s="273" t="s">
        <v>9868</v>
      </c>
      <c r="P612" s="274"/>
      <c r="Q612" s="274"/>
      <c r="R612" s="274"/>
      <c r="S612" s="274"/>
      <c r="T612" s="274"/>
      <c r="U612" s="274"/>
      <c r="V612" s="274"/>
      <c r="W612" s="274"/>
      <c r="X612" s="274"/>
      <c r="Y612" s="274"/>
      <c r="Z612" s="274"/>
      <c r="AA612" s="274"/>
      <c r="AB612" s="274"/>
      <c r="AC612" s="274"/>
      <c r="AD612" s="274"/>
      <c r="AE612" s="274"/>
      <c r="AF612" s="274"/>
      <c r="AG612" s="274"/>
      <c r="AH612" s="274"/>
      <c r="AI612" s="274"/>
      <c r="AJ612" s="274"/>
      <c r="AK612" s="274"/>
      <c r="AL612" s="274"/>
      <c r="AM612" s="274"/>
      <c r="AN612" s="274"/>
      <c r="AO612" s="274"/>
      <c r="AP612" s="274"/>
      <c r="AQ612" s="274"/>
      <c r="AR612" s="274"/>
      <c r="AS612" s="274"/>
      <c r="AT612" s="274"/>
      <c r="AU612" s="274"/>
      <c r="AV612" s="274"/>
      <c r="AW612" s="274"/>
      <c r="AX612" s="274"/>
      <c r="AY612" s="274"/>
      <c r="AZ612" s="274"/>
      <c r="BA612" s="274"/>
      <c r="BB612" s="274"/>
      <c r="BC612" s="274"/>
      <c r="BD612" s="274"/>
      <c r="BE612" s="274"/>
      <c r="BF612" s="274"/>
      <c r="BG612" s="274"/>
      <c r="BH612" s="274"/>
      <c r="BI612" s="274"/>
      <c r="BJ612" s="274"/>
      <c r="BK612" s="274"/>
      <c r="BL612" s="274"/>
      <c r="BM612" s="274"/>
      <c r="BN612" s="274"/>
      <c r="BO612" s="274"/>
      <c r="BP612" s="274"/>
      <c r="BQ612" s="274"/>
      <c r="BR612" s="274"/>
      <c r="BS612" s="274"/>
      <c r="BT612" s="274"/>
      <c r="BU612" s="274"/>
      <c r="BV612" s="274"/>
      <c r="BW612" s="274"/>
      <c r="BX612" s="274"/>
      <c r="BY612" s="274"/>
      <c r="BZ612" s="274"/>
      <c r="CA612" s="274"/>
      <c r="CB612" s="274"/>
      <c r="CC612" s="274"/>
      <c r="CD612" s="274"/>
      <c r="CE612" s="274"/>
      <c r="CF612" s="274"/>
      <c r="CG612" s="274"/>
      <c r="CH612" s="274"/>
      <c r="CI612" s="274"/>
      <c r="CJ612" s="274"/>
      <c r="CK612" s="274"/>
      <c r="CL612" s="274"/>
      <c r="CM612" s="274"/>
      <c r="CN612" s="274"/>
      <c r="CO612" s="274"/>
      <c r="CP612" s="274"/>
      <c r="CQ612" s="274"/>
      <c r="CR612" s="274"/>
      <c r="CS612" s="274"/>
      <c r="CT612" s="274"/>
      <c r="CU612" s="274"/>
      <c r="CV612" s="274"/>
      <c r="CW612" s="274"/>
      <c r="CX612" s="274"/>
      <c r="CY612" s="274"/>
      <c r="CZ612" s="274"/>
      <c r="DA612" s="274"/>
      <c r="DB612" s="274"/>
      <c r="DC612" s="274"/>
      <c r="DD612" s="274"/>
      <c r="DE612" s="274"/>
      <c r="DF612" s="274"/>
      <c r="DG612" s="274"/>
      <c r="DH612" s="274"/>
      <c r="DI612" s="274"/>
      <c r="DJ612" s="274"/>
      <c r="DK612" s="274"/>
      <c r="DL612" s="274"/>
      <c r="DM612" s="274"/>
      <c r="DN612" s="274"/>
      <c r="DO612" s="274"/>
      <c r="DP612" s="274"/>
      <c r="DQ612" s="274"/>
      <c r="DR612" s="274"/>
      <c r="DS612" s="274"/>
      <c r="DT612" s="274"/>
      <c r="DU612" s="274"/>
      <c r="DV612" s="274"/>
      <c r="DW612" s="274"/>
      <c r="DX612" s="274"/>
      <c r="DY612" s="274"/>
      <c r="DZ612" s="274"/>
      <c r="EA612" s="274"/>
      <c r="EB612" s="274"/>
      <c r="EC612" s="274"/>
      <c r="ED612" s="274"/>
      <c r="EE612" s="274"/>
      <c r="EF612" s="274"/>
      <c r="EG612" s="274"/>
      <c r="EH612" s="274"/>
      <c r="EI612" s="274"/>
      <c r="EJ612" s="274"/>
      <c r="EK612" s="274"/>
      <c r="EL612" s="274"/>
      <c r="EM612" s="274"/>
      <c r="EN612" s="274"/>
      <c r="EO612" s="274"/>
      <c r="EP612" s="274"/>
      <c r="EQ612" s="274"/>
      <c r="ER612" s="274"/>
      <c r="ES612" s="274"/>
      <c r="ET612" s="274"/>
      <c r="EU612" s="274"/>
      <c r="EV612" s="274"/>
      <c r="EW612" s="274"/>
      <c r="EX612" s="274"/>
      <c r="EY612" s="274"/>
      <c r="EZ612" s="274"/>
      <c r="FA612" s="274"/>
      <c r="FB612" s="274"/>
      <c r="FC612" s="274"/>
      <c r="FD612" s="274"/>
      <c r="FE612" s="274"/>
      <c r="FF612" s="274"/>
      <c r="FG612" s="274"/>
      <c r="FH612" s="274"/>
      <c r="FI612" s="274"/>
      <c r="FJ612" s="274"/>
      <c r="FK612" s="274"/>
      <c r="FL612" s="274"/>
      <c r="FM612" s="274"/>
      <c r="FN612" s="274"/>
      <c r="FO612" s="274"/>
      <c r="FP612" s="274"/>
      <c r="FQ612" s="274"/>
      <c r="FR612" s="274"/>
      <c r="FS612" s="274"/>
      <c r="FT612" s="274"/>
      <c r="FU612" s="274"/>
      <c r="FV612" s="274"/>
      <c r="FW612" s="274"/>
      <c r="FX612" s="274"/>
      <c r="FY612" s="274"/>
      <c r="FZ612" s="274"/>
      <c r="GA612" s="274"/>
      <c r="GB612" s="274"/>
      <c r="GC612" s="274"/>
      <c r="GD612" s="274"/>
      <c r="GE612" s="274"/>
      <c r="GF612" s="274"/>
      <c r="GG612" s="274"/>
      <c r="GH612" s="274"/>
      <c r="GI612" s="274"/>
      <c r="GJ612" s="274"/>
      <c r="GK612" s="274"/>
      <c r="GL612" s="274"/>
      <c r="GM612" s="274"/>
      <c r="GN612" s="274"/>
      <c r="GO612" s="274"/>
      <c r="GP612" s="274"/>
      <c r="GQ612" s="274"/>
      <c r="GR612" s="274"/>
      <c r="GS612" s="274"/>
      <c r="GT612" s="274"/>
      <c r="GU612" s="274"/>
      <c r="GV612" s="274"/>
      <c r="GW612" s="274"/>
      <c r="GX612" s="274"/>
      <c r="GY612" s="274"/>
      <c r="GZ612" s="274"/>
      <c r="HA612" s="274"/>
      <c r="HB612" s="274"/>
      <c r="HC612" s="274"/>
      <c r="HD612" s="274"/>
      <c r="HE612" s="274"/>
      <c r="HF612" s="274"/>
      <c r="HG612" s="274"/>
      <c r="HH612" s="274"/>
      <c r="HI612" s="274"/>
      <c r="HJ612" s="274"/>
      <c r="HK612" s="274"/>
      <c r="HL612" s="274"/>
      <c r="HM612" s="274"/>
      <c r="HN612" s="274"/>
      <c r="HO612" s="274"/>
      <c r="HP612" s="274"/>
      <c r="HQ612" s="274"/>
      <c r="HR612" s="274"/>
      <c r="HS612" s="274"/>
      <c r="HT612" s="274"/>
      <c r="HU612" s="274"/>
      <c r="HV612" s="274"/>
      <c r="HW612" s="274"/>
      <c r="HX612" s="274"/>
      <c r="HY612" s="274"/>
      <c r="HZ612" s="274"/>
      <c r="IA612" s="274"/>
      <c r="IB612" s="274"/>
      <c r="IC612" s="274"/>
      <c r="ID612" s="274"/>
      <c r="IE612" s="274"/>
      <c r="IF612" s="274"/>
      <c r="IG612" s="274"/>
      <c r="IH612" s="274"/>
      <c r="II612" s="274"/>
      <c r="IJ612" s="274"/>
      <c r="IK612" s="274"/>
      <c r="IL612" s="274"/>
      <c r="IM612" s="274"/>
      <c r="IN612" s="274"/>
      <c r="IO612" s="274"/>
      <c r="IP612" s="274"/>
      <c r="IQ612" s="274"/>
      <c r="IR612" s="274"/>
      <c r="IS612" s="274"/>
      <c r="IT612" s="274"/>
      <c r="IU612" s="274"/>
      <c r="IV612" s="274"/>
      <c r="IW612" s="274"/>
      <c r="IX612" s="274"/>
      <c r="IY612" s="274"/>
      <c r="IZ612" s="274"/>
      <c r="JA612" s="274"/>
      <c r="JB612" s="274"/>
      <c r="JC612" s="274"/>
      <c r="JD612" s="274"/>
      <c r="JE612" s="274"/>
      <c r="JF612" s="274"/>
      <c r="JG612" s="274"/>
      <c r="JH612" s="274"/>
      <c r="JI612" s="274"/>
      <c r="JJ612" s="274"/>
      <c r="JK612" s="274"/>
      <c r="JL612" s="274"/>
      <c r="JM612" s="274"/>
      <c r="JN612" s="274"/>
      <c r="JO612" s="274"/>
      <c r="JP612" s="300"/>
      <c r="JQ612" s="300"/>
      <c r="JR612" s="300"/>
      <c r="JS612" s="300"/>
      <c r="JT612" s="300"/>
      <c r="JU612" s="300"/>
      <c r="JV612" s="300"/>
      <c r="JW612" s="300"/>
      <c r="JX612" s="300"/>
      <c r="JY612" s="300"/>
      <c r="JZ612" s="274"/>
      <c r="KA612" s="274"/>
      <c r="KB612" s="274"/>
      <c r="KC612" s="274"/>
      <c r="KD612" s="274"/>
      <c r="KE612" s="274"/>
      <c r="KF612" s="274"/>
      <c r="KG612" s="274"/>
      <c r="KH612" s="274"/>
      <c r="KI612" s="274"/>
      <c r="KJ612" s="274"/>
      <c r="KK612" s="274"/>
      <c r="KL612" s="274"/>
      <c r="KM612" s="300"/>
      <c r="KN612" s="274"/>
      <c r="KO612" s="274"/>
      <c r="KP612" s="274"/>
      <c r="KQ612" s="274"/>
      <c r="KR612" s="274"/>
      <c r="KS612" s="274"/>
      <c r="KT612" s="274"/>
      <c r="KU612" s="274"/>
      <c r="KV612" s="274"/>
      <c r="KW612" s="274"/>
      <c r="KX612" s="274"/>
      <c r="KY612" s="274"/>
      <c r="KZ612" s="274"/>
      <c r="LA612" s="274"/>
      <c r="LB612" s="274"/>
      <c r="LC612" s="274"/>
      <c r="LD612" s="274"/>
      <c r="LE612" s="274"/>
      <c r="LF612" s="274"/>
      <c r="LG612" s="274"/>
      <c r="LH612" s="274"/>
      <c r="LI612" s="274"/>
      <c r="LJ612" s="274"/>
      <c r="LK612" s="274"/>
      <c r="LL612" s="274"/>
      <c r="LM612" s="274"/>
      <c r="LN612" s="274"/>
      <c r="LO612" s="274"/>
      <c r="LP612" s="274"/>
      <c r="LQ612" s="274"/>
      <c r="LR612" s="274"/>
      <c r="LS612" s="274"/>
      <c r="LT612" s="274"/>
      <c r="LU612" s="274"/>
      <c r="LV612" s="274"/>
      <c r="LW612" s="274"/>
      <c r="LX612" s="274"/>
      <c r="LY612" s="274"/>
      <c r="LZ612" s="274"/>
      <c r="MA612" s="274"/>
      <c r="MB612" s="274"/>
      <c r="MC612" s="274"/>
      <c r="MD612" s="274"/>
      <c r="ME612" s="274"/>
      <c r="MF612" s="274"/>
      <c r="MG612" s="274"/>
      <c r="MH612" s="274"/>
      <c r="MI612" s="274"/>
      <c r="MJ612" s="274"/>
      <c r="MK612" s="274"/>
      <c r="ML612" s="274"/>
      <c r="MM612" s="274"/>
      <c r="MN612" s="274"/>
      <c r="MO612" s="274"/>
      <c r="MP612" s="274"/>
      <c r="MQ612" s="274"/>
      <c r="MR612" s="274"/>
      <c r="MS612" s="274"/>
      <c r="MT612" s="274"/>
      <c r="MU612" s="274"/>
      <c r="MV612" s="274"/>
      <c r="MW612" s="274"/>
      <c r="MX612" s="274"/>
      <c r="MY612" s="274"/>
      <c r="MZ612" s="274"/>
      <c r="NA612" s="274"/>
      <c r="NB612" s="274"/>
      <c r="NC612" s="274"/>
      <c r="ND612" s="274"/>
      <c r="NE612" s="274"/>
      <c r="NF612" s="274"/>
      <c r="NG612" s="274"/>
      <c r="NH612" s="274"/>
      <c r="NI612" s="274"/>
      <c r="NJ612" s="274"/>
      <c r="NK612" s="274"/>
      <c r="NL612" s="274"/>
      <c r="NM612" s="274"/>
      <c r="NN612" s="274"/>
      <c r="NO612" s="274"/>
      <c r="NP612" s="274"/>
      <c r="NQ612" s="274"/>
      <c r="NR612" s="274"/>
      <c r="NS612" s="274"/>
      <c r="NT612" s="274"/>
      <c r="NU612" s="274"/>
      <c r="NV612" s="274"/>
      <c r="NW612" s="274"/>
      <c r="NX612" s="274"/>
      <c r="NY612" s="274"/>
      <c r="NZ612" s="274"/>
      <c r="OA612" s="274"/>
      <c r="OB612" s="274"/>
      <c r="OC612" s="274"/>
      <c r="OD612" s="274"/>
      <c r="OE612" s="300"/>
      <c r="OF612" s="300"/>
      <c r="OG612" s="300"/>
      <c r="OH612" s="274"/>
      <c r="OI612" s="274"/>
      <c r="OJ612" s="274"/>
      <c r="OK612" s="274"/>
      <c r="OL612" s="274"/>
      <c r="OM612" s="274"/>
      <c r="ON612" s="274"/>
      <c r="OO612" s="274"/>
      <c r="OP612" s="274"/>
      <c r="OQ612" s="274"/>
      <c r="OR612" s="274"/>
      <c r="OS612" s="274"/>
      <c r="OT612" s="274"/>
      <c r="OU612" s="274"/>
      <c r="OV612" s="274"/>
      <c r="OW612" s="274"/>
      <c r="OX612" s="274"/>
      <c r="OY612" s="274"/>
      <c r="OZ612" s="274"/>
      <c r="PA612" s="274"/>
      <c r="PB612" s="274"/>
      <c r="PC612" s="274"/>
      <c r="PD612" s="274"/>
      <c r="PE612" s="274"/>
      <c r="PF612" s="274"/>
      <c r="PG612" s="274"/>
      <c r="PH612" s="274"/>
      <c r="PI612" s="274"/>
      <c r="PJ612" s="274"/>
      <c r="PK612" s="274"/>
      <c r="PL612" s="274"/>
      <c r="PM612" s="274"/>
      <c r="PN612" s="274"/>
      <c r="PO612" s="274"/>
      <c r="PP612" s="274"/>
      <c r="PQ612" s="274"/>
      <c r="PR612" s="274"/>
      <c r="PS612" s="274"/>
      <c r="PT612" s="274"/>
      <c r="PU612" s="274"/>
    </row>
    <row r="613" spans="1:437" ht="26.25" customHeight="1">
      <c r="A613" s="276" t="s">
        <v>9886</v>
      </c>
      <c r="B613" s="277" t="s">
        <v>9865</v>
      </c>
      <c r="C613" s="279" t="s">
        <v>9866</v>
      </c>
      <c r="D613" s="272" t="s">
        <v>9887</v>
      </c>
      <c r="E613" s="274"/>
      <c r="F613" s="274"/>
      <c r="G613" s="274"/>
      <c r="H613" s="274"/>
      <c r="I613" s="274"/>
      <c r="J613" s="274"/>
      <c r="K613" s="274"/>
      <c r="L613" s="274"/>
      <c r="M613" s="274"/>
      <c r="N613" s="273" t="s">
        <v>9868</v>
      </c>
      <c r="O613" s="273" t="s">
        <v>9868</v>
      </c>
      <c r="P613" s="274"/>
      <c r="Q613" s="274"/>
      <c r="R613" s="274"/>
      <c r="S613" s="274"/>
      <c r="T613" s="274"/>
      <c r="U613" s="274"/>
      <c r="V613" s="274"/>
      <c r="W613" s="274"/>
      <c r="X613" s="274"/>
      <c r="Y613" s="274"/>
      <c r="Z613" s="274"/>
      <c r="AA613" s="274"/>
      <c r="AB613" s="274"/>
      <c r="AC613" s="274"/>
      <c r="AD613" s="274"/>
      <c r="AE613" s="274"/>
      <c r="AF613" s="274"/>
      <c r="AG613" s="274"/>
      <c r="AH613" s="274"/>
      <c r="AI613" s="274"/>
      <c r="AJ613" s="274"/>
      <c r="AK613" s="274"/>
      <c r="AL613" s="274"/>
      <c r="AM613" s="274"/>
      <c r="AN613" s="274"/>
      <c r="AO613" s="274"/>
      <c r="AP613" s="274"/>
      <c r="AQ613" s="274"/>
      <c r="AR613" s="274"/>
      <c r="AS613" s="274"/>
      <c r="AT613" s="274"/>
      <c r="AU613" s="274"/>
      <c r="AV613" s="274"/>
      <c r="AW613" s="274"/>
      <c r="AX613" s="274"/>
      <c r="AY613" s="274"/>
      <c r="AZ613" s="274"/>
      <c r="BA613" s="274"/>
      <c r="BB613" s="274"/>
      <c r="BC613" s="274"/>
      <c r="BD613" s="274"/>
      <c r="BE613" s="274"/>
      <c r="BF613" s="274"/>
      <c r="BG613" s="274"/>
      <c r="BH613" s="274"/>
      <c r="BI613" s="274"/>
      <c r="BJ613" s="274"/>
      <c r="BK613" s="274"/>
      <c r="BL613" s="274"/>
      <c r="BM613" s="274"/>
      <c r="BN613" s="274"/>
      <c r="BO613" s="274"/>
      <c r="BP613" s="274"/>
      <c r="BQ613" s="274"/>
      <c r="BR613" s="274"/>
      <c r="BS613" s="274"/>
      <c r="BT613" s="274"/>
      <c r="BU613" s="274"/>
      <c r="BV613" s="274"/>
      <c r="BW613" s="274"/>
      <c r="BX613" s="274"/>
      <c r="BY613" s="274"/>
      <c r="BZ613" s="274"/>
      <c r="CA613" s="274"/>
      <c r="CB613" s="274"/>
      <c r="CC613" s="274"/>
      <c r="CD613" s="274"/>
      <c r="CE613" s="274"/>
      <c r="CF613" s="274"/>
      <c r="CG613" s="274"/>
      <c r="CH613" s="274"/>
      <c r="CI613" s="274"/>
      <c r="CJ613" s="274"/>
      <c r="CK613" s="274"/>
      <c r="CL613" s="274"/>
      <c r="CM613" s="274"/>
      <c r="CN613" s="274"/>
      <c r="CO613" s="274"/>
      <c r="CP613" s="274"/>
      <c r="CQ613" s="274"/>
      <c r="CR613" s="274"/>
      <c r="CS613" s="274"/>
      <c r="CT613" s="274"/>
      <c r="CU613" s="274"/>
      <c r="CV613" s="274"/>
      <c r="CW613" s="274"/>
      <c r="CX613" s="274"/>
      <c r="CY613" s="274"/>
      <c r="CZ613" s="274"/>
      <c r="DA613" s="274"/>
      <c r="DB613" s="274"/>
      <c r="DC613" s="274"/>
      <c r="DD613" s="274"/>
      <c r="DE613" s="274"/>
      <c r="DF613" s="274"/>
      <c r="DG613" s="274"/>
      <c r="DH613" s="274"/>
      <c r="DI613" s="274"/>
      <c r="DJ613" s="274"/>
      <c r="DK613" s="274"/>
      <c r="DL613" s="274"/>
      <c r="DM613" s="274"/>
      <c r="DN613" s="274"/>
      <c r="DO613" s="274"/>
      <c r="DP613" s="274"/>
      <c r="DQ613" s="274"/>
      <c r="DR613" s="274"/>
      <c r="DS613" s="274"/>
      <c r="DT613" s="274"/>
      <c r="DU613" s="274"/>
      <c r="DV613" s="274"/>
      <c r="DW613" s="274"/>
      <c r="DX613" s="274"/>
      <c r="DY613" s="274"/>
      <c r="DZ613" s="274"/>
      <c r="EA613" s="274"/>
      <c r="EB613" s="274"/>
      <c r="EC613" s="274"/>
      <c r="ED613" s="274"/>
      <c r="EE613" s="274"/>
      <c r="EF613" s="274"/>
      <c r="EG613" s="274"/>
      <c r="EH613" s="274"/>
      <c r="EI613" s="274"/>
      <c r="EJ613" s="274"/>
      <c r="EK613" s="274"/>
      <c r="EL613" s="274"/>
      <c r="EM613" s="274"/>
      <c r="EN613" s="274"/>
      <c r="EO613" s="274"/>
      <c r="EP613" s="274"/>
      <c r="EQ613" s="274"/>
      <c r="ER613" s="274"/>
      <c r="ES613" s="274"/>
      <c r="ET613" s="274"/>
      <c r="EU613" s="274"/>
      <c r="EV613" s="274"/>
      <c r="EW613" s="274"/>
      <c r="EX613" s="274"/>
      <c r="EY613" s="274"/>
      <c r="EZ613" s="274"/>
      <c r="FA613" s="274"/>
      <c r="FB613" s="274"/>
      <c r="FC613" s="274"/>
      <c r="FD613" s="274"/>
      <c r="FE613" s="274"/>
      <c r="FF613" s="274"/>
      <c r="FG613" s="274"/>
      <c r="FH613" s="274"/>
      <c r="FI613" s="274"/>
      <c r="FJ613" s="274"/>
      <c r="FK613" s="274"/>
      <c r="FL613" s="274"/>
      <c r="FM613" s="274"/>
      <c r="FN613" s="274"/>
      <c r="FO613" s="274"/>
      <c r="FP613" s="274"/>
      <c r="FQ613" s="274"/>
      <c r="FR613" s="274"/>
      <c r="FS613" s="274"/>
      <c r="FT613" s="274"/>
      <c r="FU613" s="274"/>
      <c r="FV613" s="274"/>
      <c r="FW613" s="274"/>
      <c r="FX613" s="274"/>
      <c r="FY613" s="274"/>
      <c r="FZ613" s="274"/>
      <c r="GA613" s="274"/>
      <c r="GB613" s="274"/>
      <c r="GC613" s="274"/>
      <c r="GD613" s="274"/>
      <c r="GE613" s="274"/>
      <c r="GF613" s="274"/>
      <c r="GG613" s="274"/>
      <c r="GH613" s="274"/>
      <c r="GI613" s="274"/>
      <c r="GJ613" s="274"/>
      <c r="GK613" s="274"/>
      <c r="GL613" s="274"/>
      <c r="GM613" s="274"/>
      <c r="GN613" s="274"/>
      <c r="GO613" s="274"/>
      <c r="GP613" s="274"/>
      <c r="GQ613" s="274"/>
      <c r="GR613" s="274"/>
      <c r="GS613" s="274"/>
      <c r="GT613" s="274"/>
      <c r="GU613" s="274"/>
      <c r="GV613" s="274"/>
      <c r="GW613" s="274"/>
      <c r="GX613" s="274"/>
      <c r="GY613" s="274"/>
      <c r="GZ613" s="274"/>
      <c r="HA613" s="274"/>
      <c r="HB613" s="274"/>
      <c r="HC613" s="274"/>
      <c r="HD613" s="274"/>
      <c r="HE613" s="274"/>
      <c r="HF613" s="274"/>
      <c r="HG613" s="274"/>
      <c r="HH613" s="274"/>
      <c r="HI613" s="274"/>
      <c r="HJ613" s="274"/>
      <c r="HK613" s="274"/>
      <c r="HL613" s="274"/>
      <c r="HM613" s="274"/>
      <c r="HN613" s="274"/>
      <c r="HO613" s="274"/>
      <c r="HP613" s="274"/>
      <c r="HQ613" s="274"/>
      <c r="HR613" s="274"/>
      <c r="HS613" s="274"/>
      <c r="HT613" s="274"/>
      <c r="HU613" s="274"/>
      <c r="HV613" s="274"/>
      <c r="HW613" s="274"/>
      <c r="HX613" s="274"/>
      <c r="HY613" s="274"/>
      <c r="HZ613" s="274"/>
      <c r="IA613" s="274"/>
      <c r="IB613" s="274"/>
      <c r="IC613" s="274"/>
      <c r="ID613" s="274"/>
      <c r="IE613" s="274"/>
      <c r="IF613" s="274"/>
      <c r="IG613" s="274"/>
      <c r="IH613" s="274"/>
      <c r="II613" s="274"/>
      <c r="IJ613" s="274"/>
      <c r="IK613" s="274"/>
      <c r="IL613" s="274"/>
      <c r="IM613" s="274"/>
      <c r="IN613" s="274"/>
      <c r="IO613" s="274"/>
      <c r="IP613" s="274"/>
      <c r="IQ613" s="274"/>
      <c r="IR613" s="274"/>
      <c r="IS613" s="274"/>
      <c r="IT613" s="274"/>
      <c r="IU613" s="274"/>
      <c r="IV613" s="274"/>
      <c r="IW613" s="274"/>
      <c r="IX613" s="274"/>
      <c r="IY613" s="274"/>
      <c r="IZ613" s="274"/>
      <c r="JA613" s="274"/>
      <c r="JB613" s="274"/>
      <c r="JC613" s="274"/>
      <c r="JD613" s="274"/>
      <c r="JE613" s="274"/>
      <c r="JF613" s="274"/>
      <c r="JG613" s="274"/>
      <c r="JH613" s="274"/>
      <c r="JI613" s="274"/>
      <c r="JJ613" s="274"/>
      <c r="JK613" s="274"/>
      <c r="JL613" s="274"/>
      <c r="JM613" s="274"/>
      <c r="JN613" s="274"/>
      <c r="JO613" s="274"/>
      <c r="JP613" s="300"/>
      <c r="JQ613" s="300"/>
      <c r="JR613" s="300"/>
      <c r="JS613" s="300"/>
      <c r="JT613" s="300"/>
      <c r="JU613" s="300"/>
      <c r="JV613" s="300"/>
      <c r="JW613" s="300"/>
      <c r="JX613" s="300"/>
      <c r="JY613" s="300"/>
      <c r="JZ613" s="274"/>
      <c r="KA613" s="274"/>
      <c r="KB613" s="274"/>
      <c r="KC613" s="274"/>
      <c r="KD613" s="274"/>
      <c r="KE613" s="274"/>
      <c r="KF613" s="274"/>
      <c r="KG613" s="274"/>
      <c r="KH613" s="274"/>
      <c r="KI613" s="274"/>
      <c r="KJ613" s="274"/>
      <c r="KK613" s="274"/>
      <c r="KL613" s="274"/>
      <c r="KM613" s="300"/>
      <c r="KN613" s="274"/>
      <c r="KO613" s="274"/>
      <c r="KP613" s="274"/>
      <c r="KQ613" s="274"/>
      <c r="KR613" s="274"/>
      <c r="KS613" s="274"/>
      <c r="KT613" s="274"/>
      <c r="KU613" s="274"/>
      <c r="KV613" s="274"/>
      <c r="KW613" s="274"/>
      <c r="KX613" s="274"/>
      <c r="KY613" s="274"/>
      <c r="KZ613" s="274"/>
      <c r="LA613" s="274"/>
      <c r="LB613" s="274"/>
      <c r="LC613" s="274"/>
      <c r="LD613" s="274"/>
      <c r="LE613" s="274"/>
      <c r="LF613" s="274"/>
      <c r="LG613" s="274"/>
      <c r="LH613" s="274"/>
      <c r="LI613" s="274"/>
      <c r="LJ613" s="274"/>
      <c r="LK613" s="274"/>
      <c r="LL613" s="274"/>
      <c r="LM613" s="274"/>
      <c r="LN613" s="274"/>
      <c r="LO613" s="274"/>
      <c r="LP613" s="274"/>
      <c r="LQ613" s="274"/>
      <c r="LR613" s="274"/>
      <c r="LS613" s="274"/>
      <c r="LT613" s="274"/>
      <c r="LU613" s="274"/>
      <c r="LV613" s="274"/>
      <c r="LW613" s="274"/>
      <c r="LX613" s="274"/>
      <c r="LY613" s="274"/>
      <c r="LZ613" s="274"/>
      <c r="MA613" s="274"/>
      <c r="MB613" s="274"/>
      <c r="MC613" s="274"/>
      <c r="MD613" s="274"/>
      <c r="ME613" s="274"/>
      <c r="MF613" s="274"/>
      <c r="MG613" s="274"/>
      <c r="MH613" s="274"/>
      <c r="MI613" s="274"/>
      <c r="MJ613" s="274"/>
      <c r="MK613" s="274"/>
      <c r="ML613" s="274"/>
      <c r="MM613" s="274"/>
      <c r="MN613" s="274"/>
      <c r="MO613" s="274"/>
      <c r="MP613" s="274"/>
      <c r="MQ613" s="274"/>
      <c r="MR613" s="274"/>
      <c r="MS613" s="274"/>
      <c r="MT613" s="274"/>
      <c r="MU613" s="274"/>
      <c r="MV613" s="274"/>
      <c r="MW613" s="274"/>
      <c r="MX613" s="274"/>
      <c r="MY613" s="274"/>
      <c r="MZ613" s="274"/>
      <c r="NA613" s="274"/>
      <c r="NB613" s="274"/>
      <c r="NC613" s="274"/>
      <c r="ND613" s="274"/>
      <c r="NE613" s="274"/>
      <c r="NF613" s="274"/>
      <c r="NG613" s="274"/>
      <c r="NH613" s="274"/>
      <c r="NI613" s="274"/>
      <c r="NJ613" s="274"/>
      <c r="NK613" s="274"/>
      <c r="NL613" s="274"/>
      <c r="NM613" s="274"/>
      <c r="NN613" s="274"/>
      <c r="NO613" s="274"/>
      <c r="NP613" s="274"/>
      <c r="NQ613" s="274"/>
      <c r="NR613" s="274"/>
      <c r="NS613" s="274"/>
      <c r="NT613" s="274"/>
      <c r="NU613" s="274"/>
      <c r="NV613" s="274"/>
      <c r="NW613" s="274"/>
      <c r="NX613" s="274"/>
      <c r="NY613" s="274"/>
      <c r="NZ613" s="274"/>
      <c r="OA613" s="274"/>
      <c r="OB613" s="274"/>
      <c r="OC613" s="274"/>
      <c r="OD613" s="274"/>
      <c r="OE613" s="300"/>
      <c r="OF613" s="300"/>
      <c r="OG613" s="300"/>
      <c r="OH613" s="274"/>
      <c r="OI613" s="274"/>
      <c r="OJ613" s="274"/>
      <c r="OK613" s="274"/>
      <c r="OL613" s="274"/>
      <c r="OM613" s="274"/>
      <c r="ON613" s="274"/>
      <c r="OO613" s="274"/>
      <c r="OP613" s="274"/>
      <c r="OQ613" s="274"/>
      <c r="OR613" s="274"/>
      <c r="OS613" s="274"/>
      <c r="OT613" s="274"/>
      <c r="OU613" s="274"/>
      <c r="OV613" s="274"/>
      <c r="OW613" s="274"/>
      <c r="OX613" s="274"/>
      <c r="OY613" s="274"/>
      <c r="OZ613" s="274"/>
      <c r="PA613" s="274"/>
      <c r="PB613" s="274"/>
      <c r="PC613" s="274"/>
      <c r="PD613" s="274"/>
      <c r="PE613" s="274"/>
      <c r="PF613" s="274"/>
      <c r="PG613" s="274"/>
      <c r="PH613" s="274"/>
      <c r="PI613" s="274"/>
      <c r="PJ613" s="274"/>
      <c r="PK613" s="274"/>
      <c r="PL613" s="274"/>
      <c r="PM613" s="274"/>
      <c r="PN613" s="274"/>
      <c r="PO613" s="274"/>
      <c r="PP613" s="274"/>
      <c r="PQ613" s="274"/>
      <c r="PR613" s="274"/>
      <c r="PS613" s="274"/>
      <c r="PT613" s="274"/>
      <c r="PU613" s="274"/>
    </row>
    <row r="614" spans="1:437" ht="26.25" customHeight="1">
      <c r="A614" s="276" t="s">
        <v>9888</v>
      </c>
      <c r="B614" s="277" t="s">
        <v>9865</v>
      </c>
      <c r="C614" s="271" t="s">
        <v>9889</v>
      </c>
      <c r="D614" s="272" t="s">
        <v>9890</v>
      </c>
      <c r="E614" s="274"/>
      <c r="F614" s="274"/>
      <c r="G614" s="274"/>
      <c r="H614" s="274"/>
      <c r="I614" s="274"/>
      <c r="J614" s="274"/>
      <c r="K614" s="274"/>
      <c r="L614" s="274"/>
      <c r="M614" s="274"/>
      <c r="N614" s="273"/>
      <c r="O614" s="273"/>
      <c r="P614" s="274"/>
      <c r="Q614" s="274"/>
      <c r="R614" s="274"/>
      <c r="S614" s="274"/>
      <c r="T614" s="274"/>
      <c r="U614" s="274"/>
      <c r="V614" s="274"/>
      <c r="W614" s="274"/>
      <c r="X614" s="274"/>
      <c r="Y614" s="274"/>
      <c r="Z614" s="274"/>
      <c r="AA614" s="274"/>
      <c r="AB614" s="274"/>
      <c r="AC614" s="274"/>
      <c r="AD614" s="281" t="s">
        <v>6904</v>
      </c>
      <c r="AE614" s="274"/>
      <c r="AF614" s="274"/>
      <c r="AG614" s="281" t="s">
        <v>6904</v>
      </c>
      <c r="AH614" s="281"/>
      <c r="AI614" s="281" t="s">
        <v>8419</v>
      </c>
      <c r="AJ614" s="281" t="s">
        <v>8419</v>
      </c>
      <c r="AK614" s="280" t="s">
        <v>8419</v>
      </c>
      <c r="AL614" s="281" t="s">
        <v>6904</v>
      </c>
      <c r="AM614" s="274"/>
      <c r="AN614" s="274"/>
      <c r="AO614" s="274"/>
      <c r="AP614" s="274"/>
      <c r="AQ614" s="274"/>
      <c r="AR614" s="274"/>
      <c r="AS614" s="274"/>
      <c r="AT614" s="274"/>
      <c r="AU614" s="274"/>
      <c r="AV614" s="274"/>
      <c r="AW614" s="274"/>
      <c r="AX614" s="274"/>
      <c r="AY614" s="274"/>
      <c r="AZ614" s="274"/>
      <c r="BA614" s="274"/>
      <c r="BB614" s="274"/>
      <c r="BC614" s="274"/>
      <c r="BD614" s="274"/>
      <c r="BE614" s="274"/>
      <c r="BF614" s="274"/>
      <c r="BG614" s="274"/>
      <c r="BH614" s="274"/>
      <c r="BI614" s="274"/>
      <c r="BJ614" s="274"/>
      <c r="BK614" s="274"/>
      <c r="BL614" s="274"/>
      <c r="BM614" s="274"/>
      <c r="BN614" s="274"/>
      <c r="BO614" s="274"/>
      <c r="BP614" s="274"/>
      <c r="BQ614" s="274"/>
      <c r="BR614" s="274"/>
      <c r="BS614" s="274"/>
      <c r="BT614" s="274"/>
      <c r="BU614" s="274"/>
      <c r="BV614" s="274"/>
      <c r="BW614" s="274"/>
      <c r="BX614" s="274"/>
      <c r="BY614" s="274"/>
      <c r="BZ614" s="274"/>
      <c r="CA614" s="274"/>
      <c r="CB614" s="274"/>
      <c r="CC614" s="274"/>
      <c r="CD614" s="274"/>
      <c r="CE614" s="274"/>
      <c r="CF614" s="274"/>
      <c r="CG614" s="274"/>
      <c r="CH614" s="274"/>
      <c r="CI614" s="274"/>
      <c r="CJ614" s="274"/>
      <c r="CK614" s="274"/>
      <c r="CL614" s="274"/>
      <c r="CM614" s="274"/>
      <c r="CN614" s="274"/>
      <c r="CO614" s="274"/>
      <c r="CP614" s="274"/>
      <c r="CQ614" s="274"/>
      <c r="CR614" s="274"/>
      <c r="CS614" s="274"/>
      <c r="CT614" s="274"/>
      <c r="CU614" s="274"/>
      <c r="CV614" s="274"/>
      <c r="CW614" s="274"/>
      <c r="CX614" s="274"/>
      <c r="CY614" s="274"/>
      <c r="CZ614" s="274"/>
      <c r="DA614" s="274"/>
      <c r="DB614" s="274"/>
      <c r="DC614" s="274"/>
      <c r="DD614" s="274"/>
      <c r="DE614" s="274"/>
      <c r="DF614" s="274"/>
      <c r="DG614" s="274"/>
      <c r="DH614" s="274"/>
      <c r="DI614" s="274"/>
      <c r="DJ614" s="274"/>
      <c r="DK614" s="274"/>
      <c r="DL614" s="274"/>
      <c r="DM614" s="274"/>
      <c r="DN614" s="274"/>
      <c r="DO614" s="274"/>
      <c r="DP614" s="274"/>
      <c r="DQ614" s="274"/>
      <c r="DR614" s="274"/>
      <c r="DS614" s="274"/>
      <c r="DT614" s="274"/>
      <c r="DU614" s="274"/>
      <c r="DV614" s="274"/>
      <c r="DW614" s="274"/>
      <c r="DX614" s="274"/>
      <c r="DY614" s="274"/>
      <c r="DZ614" s="274"/>
      <c r="EA614" s="274"/>
      <c r="EB614" s="274"/>
      <c r="EC614" s="274"/>
      <c r="ED614" s="274"/>
      <c r="EE614" s="274"/>
      <c r="EF614" s="274"/>
      <c r="EG614" s="274"/>
      <c r="EH614" s="274"/>
      <c r="EI614" s="274"/>
      <c r="EJ614" s="274"/>
      <c r="EK614" s="274"/>
      <c r="EL614" s="274"/>
      <c r="EM614" s="274"/>
      <c r="EN614" s="274"/>
      <c r="EO614" s="274"/>
      <c r="EP614" s="274"/>
      <c r="EQ614" s="274"/>
      <c r="ER614" s="274"/>
      <c r="ES614" s="274"/>
      <c r="ET614" s="274"/>
      <c r="EU614" s="274"/>
      <c r="EV614" s="274"/>
      <c r="EW614" s="274"/>
      <c r="EX614" s="274"/>
      <c r="EY614" s="274"/>
      <c r="EZ614" s="274"/>
      <c r="FA614" s="274"/>
      <c r="FB614" s="274"/>
      <c r="FC614" s="274"/>
      <c r="FD614" s="274"/>
      <c r="FE614" s="274"/>
      <c r="FF614" s="274"/>
      <c r="FG614" s="274"/>
      <c r="FH614" s="274"/>
      <c r="FI614" s="274"/>
      <c r="FJ614" s="274"/>
      <c r="FK614" s="274"/>
      <c r="FL614" s="274"/>
      <c r="FM614" s="274"/>
      <c r="FN614" s="274"/>
      <c r="FO614" s="274"/>
      <c r="FP614" s="274"/>
      <c r="FQ614" s="274"/>
      <c r="FR614" s="274"/>
      <c r="FS614" s="274"/>
      <c r="FT614" s="274"/>
      <c r="FU614" s="274"/>
      <c r="FV614" s="274"/>
      <c r="FW614" s="274"/>
      <c r="FX614" s="274"/>
      <c r="FY614" s="274"/>
      <c r="FZ614" s="274"/>
      <c r="GA614" s="274"/>
      <c r="GB614" s="274"/>
      <c r="GC614" s="274"/>
      <c r="GD614" s="274"/>
      <c r="GE614" s="274"/>
      <c r="GF614" s="274"/>
      <c r="GG614" s="274"/>
      <c r="GH614" s="274"/>
      <c r="GI614" s="274"/>
      <c r="GJ614" s="274"/>
      <c r="GK614" s="274"/>
      <c r="GL614" s="274"/>
      <c r="GM614" s="274"/>
      <c r="GN614" s="274"/>
      <c r="GO614" s="274"/>
      <c r="GP614" s="274"/>
      <c r="GQ614" s="274"/>
      <c r="GR614" s="274"/>
      <c r="GS614" s="274"/>
      <c r="GT614" s="274"/>
      <c r="GU614" s="274"/>
      <c r="GV614" s="274"/>
      <c r="GW614" s="274"/>
      <c r="GX614" s="274"/>
      <c r="GY614" s="274"/>
      <c r="GZ614" s="274"/>
      <c r="HA614" s="274"/>
      <c r="HB614" s="274"/>
      <c r="HC614" s="274"/>
      <c r="HD614" s="274"/>
      <c r="HE614" s="274"/>
      <c r="HF614" s="274"/>
      <c r="HG614" s="274"/>
      <c r="HH614" s="274"/>
      <c r="HI614" s="274"/>
      <c r="HJ614" s="274"/>
      <c r="HK614" s="274"/>
      <c r="HL614" s="274"/>
      <c r="HM614" s="274"/>
      <c r="HN614" s="274"/>
      <c r="HO614" s="274"/>
      <c r="HP614" s="274"/>
      <c r="HQ614" s="274"/>
      <c r="HR614" s="274"/>
      <c r="HS614" s="274"/>
      <c r="HT614" s="274"/>
      <c r="HU614" s="274"/>
      <c r="HV614" s="274"/>
      <c r="HW614" s="274"/>
      <c r="HX614" s="274"/>
      <c r="HY614" s="274"/>
      <c r="HZ614" s="274"/>
      <c r="IA614" s="274"/>
      <c r="IB614" s="274"/>
      <c r="IC614" s="274"/>
      <c r="ID614" s="274"/>
      <c r="IE614" s="274"/>
      <c r="IF614" s="274"/>
      <c r="IG614" s="274"/>
      <c r="IH614" s="274"/>
      <c r="II614" s="274"/>
      <c r="IJ614" s="274"/>
      <c r="IK614" s="274"/>
      <c r="IL614" s="274"/>
      <c r="IM614" s="274"/>
      <c r="IN614" s="274"/>
      <c r="IO614" s="274"/>
      <c r="IP614" s="274"/>
      <c r="IQ614" s="274"/>
      <c r="IR614" s="274"/>
      <c r="IS614" s="274"/>
      <c r="IT614" s="274"/>
      <c r="IU614" s="274"/>
      <c r="IV614" s="274"/>
      <c r="IW614" s="274"/>
      <c r="IX614" s="274"/>
      <c r="IY614" s="274"/>
      <c r="IZ614" s="274"/>
      <c r="JA614" s="274"/>
      <c r="JB614" s="274"/>
      <c r="JC614" s="274"/>
      <c r="JD614" s="274"/>
      <c r="JE614" s="274"/>
      <c r="JF614" s="274"/>
      <c r="JG614" s="274"/>
      <c r="JH614" s="274"/>
      <c r="JI614" s="274"/>
      <c r="JJ614" s="274"/>
      <c r="JK614" s="274"/>
      <c r="JL614" s="274"/>
      <c r="JM614" s="274"/>
      <c r="JN614" s="274"/>
      <c r="JO614" s="274"/>
      <c r="JP614" s="300"/>
      <c r="JQ614" s="300"/>
      <c r="JR614" s="300"/>
      <c r="JS614" s="300"/>
      <c r="JT614" s="300"/>
      <c r="JU614" s="300"/>
      <c r="JV614" s="300"/>
      <c r="JW614" s="300"/>
      <c r="JX614" s="300"/>
      <c r="JY614" s="300"/>
      <c r="JZ614" s="274"/>
      <c r="KA614" s="274"/>
      <c r="KB614" s="274"/>
      <c r="KC614" s="274"/>
      <c r="KD614" s="274"/>
      <c r="KE614" s="274"/>
      <c r="KF614" s="274"/>
      <c r="KG614" s="274"/>
      <c r="KH614" s="274"/>
      <c r="KI614" s="274"/>
      <c r="KJ614" s="274"/>
      <c r="KK614" s="274"/>
      <c r="KL614" s="274"/>
      <c r="KM614" s="300"/>
      <c r="KN614" s="274"/>
      <c r="KO614" s="274"/>
      <c r="KP614" s="274"/>
      <c r="KQ614" s="274"/>
      <c r="KR614" s="274"/>
      <c r="KS614" s="274"/>
      <c r="KT614" s="274"/>
      <c r="KU614" s="274"/>
      <c r="KV614" s="274"/>
      <c r="KW614" s="274"/>
      <c r="KX614" s="274"/>
      <c r="KY614" s="274"/>
      <c r="KZ614" s="274"/>
      <c r="LA614" s="274"/>
      <c r="LB614" s="274"/>
      <c r="LC614" s="274"/>
      <c r="LD614" s="274"/>
      <c r="LE614" s="274"/>
      <c r="LF614" s="274"/>
      <c r="LG614" s="274"/>
      <c r="LH614" s="274"/>
      <c r="LI614" s="274"/>
      <c r="LJ614" s="274"/>
      <c r="LK614" s="274"/>
      <c r="LL614" s="274"/>
      <c r="LM614" s="274"/>
      <c r="LN614" s="274"/>
      <c r="LO614" s="274"/>
      <c r="LP614" s="274"/>
      <c r="LQ614" s="274"/>
      <c r="LR614" s="274"/>
      <c r="LS614" s="274"/>
      <c r="LT614" s="274"/>
      <c r="LU614" s="274"/>
      <c r="LV614" s="274"/>
      <c r="LW614" s="274"/>
      <c r="LX614" s="274"/>
      <c r="LY614" s="274"/>
      <c r="LZ614" s="274"/>
      <c r="MA614" s="274"/>
      <c r="MB614" s="274"/>
      <c r="MC614" s="274"/>
      <c r="MD614" s="274"/>
      <c r="ME614" s="274"/>
      <c r="MF614" s="274"/>
      <c r="MG614" s="274"/>
      <c r="MH614" s="274"/>
      <c r="MI614" s="274"/>
      <c r="MJ614" s="274"/>
      <c r="MK614" s="274"/>
      <c r="ML614" s="274"/>
      <c r="MM614" s="274"/>
      <c r="MN614" s="274"/>
      <c r="MO614" s="274"/>
      <c r="MP614" s="274"/>
      <c r="MQ614" s="274"/>
      <c r="MR614" s="274"/>
      <c r="MS614" s="274"/>
      <c r="MT614" s="274"/>
      <c r="MU614" s="274"/>
      <c r="MV614" s="274"/>
      <c r="MW614" s="274"/>
      <c r="MX614" s="274"/>
      <c r="MY614" s="274"/>
      <c r="MZ614" s="274"/>
      <c r="NA614" s="274"/>
      <c r="NB614" s="274"/>
      <c r="NC614" s="274"/>
      <c r="ND614" s="274"/>
      <c r="NE614" s="274"/>
      <c r="NF614" s="274"/>
      <c r="NG614" s="274"/>
      <c r="NH614" s="274"/>
      <c r="NI614" s="274"/>
      <c r="NJ614" s="274"/>
      <c r="NK614" s="274"/>
      <c r="NL614" s="274"/>
      <c r="NM614" s="274"/>
      <c r="NN614" s="274"/>
      <c r="NO614" s="274"/>
      <c r="NP614" s="274"/>
      <c r="NQ614" s="274"/>
      <c r="NR614" s="274"/>
      <c r="NS614" s="274"/>
      <c r="NT614" s="274"/>
      <c r="NU614" s="274"/>
      <c r="NV614" s="274"/>
      <c r="NW614" s="274"/>
      <c r="NX614" s="274"/>
      <c r="NY614" s="274"/>
      <c r="NZ614" s="274"/>
      <c r="OA614" s="274"/>
      <c r="OB614" s="274"/>
      <c r="OC614" s="274"/>
      <c r="OD614" s="274"/>
      <c r="OE614" s="300"/>
      <c r="OF614" s="300"/>
      <c r="OG614" s="300"/>
      <c r="OH614" s="274"/>
      <c r="OI614" s="274"/>
      <c r="OJ614" s="274"/>
      <c r="OK614" s="274"/>
      <c r="OL614" s="274"/>
      <c r="OM614" s="274"/>
      <c r="ON614" s="274"/>
      <c r="OO614" s="274"/>
      <c r="OP614" s="274"/>
      <c r="OQ614" s="274"/>
      <c r="OR614" s="274"/>
      <c r="OS614" s="274"/>
      <c r="OT614" s="274"/>
      <c r="OU614" s="274"/>
      <c r="OV614" s="274"/>
      <c r="OW614" s="274"/>
      <c r="OX614" s="274"/>
      <c r="OY614" s="274"/>
      <c r="OZ614" s="274"/>
      <c r="PA614" s="274"/>
      <c r="PB614" s="274"/>
      <c r="PC614" s="274"/>
      <c r="PD614" s="274"/>
      <c r="PE614" s="274"/>
      <c r="PF614" s="274"/>
      <c r="PG614" s="274"/>
      <c r="PH614" s="274"/>
      <c r="PI614" s="274"/>
      <c r="PJ614" s="274"/>
      <c r="PK614" s="274"/>
      <c r="PL614" s="274"/>
      <c r="PM614" s="274"/>
      <c r="PN614" s="274"/>
      <c r="PO614" s="274"/>
      <c r="PP614" s="278" t="s">
        <v>9868</v>
      </c>
      <c r="PQ614" s="274"/>
      <c r="PR614" s="274"/>
      <c r="PS614" s="274"/>
      <c r="PT614" s="274"/>
      <c r="PU614" s="274"/>
    </row>
    <row r="615" spans="1:437" ht="26.25" customHeight="1">
      <c r="A615" s="276" t="s">
        <v>9891</v>
      </c>
      <c r="B615" s="277" t="s">
        <v>9865</v>
      </c>
      <c r="C615" s="277" t="s">
        <v>9889</v>
      </c>
      <c r="D615" s="272" t="s">
        <v>9892</v>
      </c>
      <c r="E615" s="274"/>
      <c r="F615" s="274"/>
      <c r="G615" s="274"/>
      <c r="H615" s="274"/>
      <c r="I615" s="274"/>
      <c r="J615" s="274"/>
      <c r="K615" s="274"/>
      <c r="L615" s="274"/>
      <c r="M615" s="274"/>
      <c r="N615" s="280" t="s">
        <v>6904</v>
      </c>
      <c r="O615" s="280" t="s">
        <v>6904</v>
      </c>
      <c r="P615" s="274"/>
      <c r="Q615" s="274"/>
      <c r="R615" s="274"/>
      <c r="S615" s="274"/>
      <c r="T615" s="274"/>
      <c r="U615" s="274"/>
      <c r="V615" s="274"/>
      <c r="W615" s="274"/>
      <c r="X615" s="274"/>
      <c r="Y615" s="274"/>
      <c r="Z615" s="274"/>
      <c r="AA615" s="274"/>
      <c r="AB615" s="274"/>
      <c r="AC615" s="274"/>
      <c r="AD615" s="274"/>
      <c r="AE615" s="274"/>
      <c r="AF615" s="274"/>
      <c r="AG615" s="274"/>
      <c r="AH615" s="274"/>
      <c r="AI615" s="274"/>
      <c r="AJ615" s="274"/>
      <c r="AK615" s="274"/>
      <c r="AL615" s="274"/>
      <c r="AM615" s="274"/>
      <c r="AN615" s="274"/>
      <c r="AO615" s="274"/>
      <c r="AP615" s="274"/>
      <c r="AQ615" s="274"/>
      <c r="AR615" s="274"/>
      <c r="AS615" s="274"/>
      <c r="AT615" s="274"/>
      <c r="AU615" s="274"/>
      <c r="AV615" s="274"/>
      <c r="AW615" s="274"/>
      <c r="AX615" s="274"/>
      <c r="AY615" s="274"/>
      <c r="AZ615" s="274"/>
      <c r="BA615" s="274"/>
      <c r="BB615" s="274"/>
      <c r="BC615" s="274"/>
      <c r="BD615" s="274"/>
      <c r="BE615" s="274"/>
      <c r="BF615" s="274"/>
      <c r="BG615" s="274"/>
      <c r="BH615" s="274"/>
      <c r="BI615" s="274"/>
      <c r="BJ615" s="274"/>
      <c r="BK615" s="274"/>
      <c r="BL615" s="274"/>
      <c r="BM615" s="274"/>
      <c r="BN615" s="274"/>
      <c r="BO615" s="274"/>
      <c r="BP615" s="274"/>
      <c r="BQ615" s="274"/>
      <c r="BR615" s="274"/>
      <c r="BS615" s="274"/>
      <c r="BT615" s="274"/>
      <c r="BU615" s="274"/>
      <c r="BV615" s="274"/>
      <c r="BW615" s="274"/>
      <c r="BX615" s="274"/>
      <c r="BY615" s="274"/>
      <c r="BZ615" s="274"/>
      <c r="CA615" s="274"/>
      <c r="CB615" s="274"/>
      <c r="CC615" s="274"/>
      <c r="CD615" s="274"/>
      <c r="CE615" s="274"/>
      <c r="CF615" s="274"/>
      <c r="CG615" s="274"/>
      <c r="CH615" s="274"/>
      <c r="CI615" s="274"/>
      <c r="CJ615" s="274"/>
      <c r="CK615" s="274"/>
      <c r="CL615" s="274"/>
      <c r="CM615" s="274"/>
      <c r="CN615" s="274"/>
      <c r="CO615" s="274"/>
      <c r="CP615" s="274"/>
      <c r="CQ615" s="274"/>
      <c r="CR615" s="274"/>
      <c r="CS615" s="274"/>
      <c r="CT615" s="274"/>
      <c r="CU615" s="274"/>
      <c r="CV615" s="274"/>
      <c r="CW615" s="274"/>
      <c r="CX615" s="274"/>
      <c r="CY615" s="274"/>
      <c r="CZ615" s="274"/>
      <c r="DA615" s="274"/>
      <c r="DB615" s="274"/>
      <c r="DC615" s="274"/>
      <c r="DD615" s="274"/>
      <c r="DE615" s="274"/>
      <c r="DF615" s="274"/>
      <c r="DG615" s="274"/>
      <c r="DH615" s="274"/>
      <c r="DI615" s="274"/>
      <c r="DJ615" s="274"/>
      <c r="DK615" s="274"/>
      <c r="DL615" s="274"/>
      <c r="DM615" s="274"/>
      <c r="DN615" s="274"/>
      <c r="DO615" s="274"/>
      <c r="DP615" s="274"/>
      <c r="DQ615" s="274"/>
      <c r="DR615" s="274"/>
      <c r="DS615" s="274"/>
      <c r="DT615" s="274"/>
      <c r="DU615" s="274"/>
      <c r="DV615" s="274"/>
      <c r="DW615" s="274"/>
      <c r="DX615" s="274"/>
      <c r="DY615" s="274"/>
      <c r="DZ615" s="274"/>
      <c r="EA615" s="274"/>
      <c r="EB615" s="274"/>
      <c r="EC615" s="274"/>
      <c r="ED615" s="274"/>
      <c r="EE615" s="274"/>
      <c r="EF615" s="274"/>
      <c r="EG615" s="274"/>
      <c r="EH615" s="274"/>
      <c r="EI615" s="274"/>
      <c r="EJ615" s="274"/>
      <c r="EK615" s="274"/>
      <c r="EL615" s="274"/>
      <c r="EM615" s="274"/>
      <c r="EN615" s="274"/>
      <c r="EO615" s="274"/>
      <c r="EP615" s="274"/>
      <c r="EQ615" s="274"/>
      <c r="ER615" s="274"/>
      <c r="ES615" s="274"/>
      <c r="ET615" s="274"/>
      <c r="EU615" s="274"/>
      <c r="EV615" s="274"/>
      <c r="EW615" s="274"/>
      <c r="EX615" s="274"/>
      <c r="EY615" s="274"/>
      <c r="EZ615" s="274"/>
      <c r="FA615" s="274"/>
      <c r="FB615" s="274"/>
      <c r="FC615" s="274"/>
      <c r="FD615" s="274"/>
      <c r="FE615" s="274"/>
      <c r="FF615" s="274"/>
      <c r="FG615" s="274"/>
      <c r="FH615" s="274"/>
      <c r="FI615" s="274"/>
      <c r="FJ615" s="274"/>
      <c r="FK615" s="274"/>
      <c r="FL615" s="274"/>
      <c r="FM615" s="274"/>
      <c r="FN615" s="274"/>
      <c r="FO615" s="274"/>
      <c r="FP615" s="274"/>
      <c r="FQ615" s="274"/>
      <c r="FR615" s="274"/>
      <c r="FS615" s="274"/>
      <c r="FT615" s="274"/>
      <c r="FU615" s="274"/>
      <c r="FV615" s="274"/>
      <c r="FW615" s="274"/>
      <c r="FX615" s="274"/>
      <c r="FY615" s="274"/>
      <c r="FZ615" s="274"/>
      <c r="GA615" s="274"/>
      <c r="GB615" s="274"/>
      <c r="GC615" s="274"/>
      <c r="GD615" s="274"/>
      <c r="GE615" s="274"/>
      <c r="GF615" s="274"/>
      <c r="GG615" s="274"/>
      <c r="GH615" s="274"/>
      <c r="GI615" s="274"/>
      <c r="GJ615" s="274"/>
      <c r="GK615" s="274"/>
      <c r="GL615" s="274"/>
      <c r="GM615" s="274"/>
      <c r="GN615" s="274"/>
      <c r="GO615" s="274"/>
      <c r="GP615" s="274"/>
      <c r="GQ615" s="274"/>
      <c r="GR615" s="274"/>
      <c r="GS615" s="274"/>
      <c r="GT615" s="274"/>
      <c r="GU615" s="274"/>
      <c r="GV615" s="274"/>
      <c r="GW615" s="274"/>
      <c r="GX615" s="274"/>
      <c r="GY615" s="274"/>
      <c r="GZ615" s="274"/>
      <c r="HA615" s="274"/>
      <c r="HB615" s="274"/>
      <c r="HC615" s="274"/>
      <c r="HD615" s="274"/>
      <c r="HE615" s="274"/>
      <c r="HF615" s="274"/>
      <c r="HG615" s="274"/>
      <c r="HH615" s="274"/>
      <c r="HI615" s="274"/>
      <c r="HJ615" s="274"/>
      <c r="HK615" s="274"/>
      <c r="HL615" s="274"/>
      <c r="HM615" s="274"/>
      <c r="HN615" s="274"/>
      <c r="HO615" s="274"/>
      <c r="HP615" s="274"/>
      <c r="HQ615" s="274"/>
      <c r="HR615" s="274"/>
      <c r="HS615" s="274"/>
      <c r="HT615" s="274"/>
      <c r="HU615" s="274"/>
      <c r="HV615" s="274"/>
      <c r="HW615" s="274"/>
      <c r="HX615" s="274"/>
      <c r="HY615" s="274"/>
      <c r="HZ615" s="274"/>
      <c r="IA615" s="274"/>
      <c r="IB615" s="274"/>
      <c r="IC615" s="274"/>
      <c r="ID615" s="274"/>
      <c r="IE615" s="274"/>
      <c r="IF615" s="274"/>
      <c r="IG615" s="274"/>
      <c r="IH615" s="274"/>
      <c r="II615" s="274"/>
      <c r="IJ615" s="274"/>
      <c r="IK615" s="274"/>
      <c r="IL615" s="274"/>
      <c r="IM615" s="274"/>
      <c r="IN615" s="274"/>
      <c r="IO615" s="274"/>
      <c r="IP615" s="274"/>
      <c r="IQ615" s="274"/>
      <c r="IR615" s="274"/>
      <c r="IS615" s="274"/>
      <c r="IT615" s="274"/>
      <c r="IU615" s="274"/>
      <c r="IV615" s="274"/>
      <c r="IW615" s="274"/>
      <c r="IX615" s="274"/>
      <c r="IY615" s="274"/>
      <c r="IZ615" s="274"/>
      <c r="JA615" s="274"/>
      <c r="JB615" s="274"/>
      <c r="JC615" s="274"/>
      <c r="JD615" s="274"/>
      <c r="JE615" s="274"/>
      <c r="JF615" s="274"/>
      <c r="JG615" s="274"/>
      <c r="JH615" s="274"/>
      <c r="JI615" s="274"/>
      <c r="JJ615" s="274"/>
      <c r="JK615" s="274"/>
      <c r="JL615" s="274"/>
      <c r="JM615" s="274"/>
      <c r="JN615" s="274"/>
      <c r="JO615" s="274"/>
      <c r="JP615" s="300"/>
      <c r="JQ615" s="300"/>
      <c r="JR615" s="300"/>
      <c r="JS615" s="300"/>
      <c r="JT615" s="300"/>
      <c r="JU615" s="300"/>
      <c r="JV615" s="300"/>
      <c r="JW615" s="300"/>
      <c r="JX615" s="300"/>
      <c r="JY615" s="300"/>
      <c r="JZ615" s="274"/>
      <c r="KA615" s="274"/>
      <c r="KB615" s="274"/>
      <c r="KC615" s="274"/>
      <c r="KD615" s="274"/>
      <c r="KE615" s="274"/>
      <c r="KF615" s="274"/>
      <c r="KG615" s="274"/>
      <c r="KH615" s="274"/>
      <c r="KI615" s="274"/>
      <c r="KJ615" s="274"/>
      <c r="KK615" s="274"/>
      <c r="KL615" s="274"/>
      <c r="KM615" s="300"/>
      <c r="KN615" s="274"/>
      <c r="KO615" s="274"/>
      <c r="KP615" s="274"/>
      <c r="KQ615" s="274"/>
      <c r="KR615" s="274"/>
      <c r="KS615" s="274"/>
      <c r="KT615" s="274"/>
      <c r="KU615" s="274"/>
      <c r="KV615" s="274"/>
      <c r="KW615" s="274"/>
      <c r="KX615" s="274"/>
      <c r="KY615" s="274"/>
      <c r="KZ615" s="274"/>
      <c r="LA615" s="274"/>
      <c r="LB615" s="274"/>
      <c r="LC615" s="274"/>
      <c r="LD615" s="274"/>
      <c r="LE615" s="274"/>
      <c r="LF615" s="274"/>
      <c r="LG615" s="274"/>
      <c r="LH615" s="274"/>
      <c r="LI615" s="274"/>
      <c r="LJ615" s="274"/>
      <c r="LK615" s="274"/>
      <c r="LL615" s="274"/>
      <c r="LM615" s="274"/>
      <c r="LN615" s="274"/>
      <c r="LO615" s="274"/>
      <c r="LP615" s="274"/>
      <c r="LQ615" s="274"/>
      <c r="LR615" s="274"/>
      <c r="LS615" s="274"/>
      <c r="LT615" s="274"/>
      <c r="LU615" s="274"/>
      <c r="LV615" s="274"/>
      <c r="LW615" s="274"/>
      <c r="LX615" s="274"/>
      <c r="LY615" s="274"/>
      <c r="LZ615" s="274"/>
      <c r="MA615" s="274"/>
      <c r="MB615" s="274"/>
      <c r="MC615" s="274"/>
      <c r="MD615" s="274"/>
      <c r="ME615" s="274"/>
      <c r="MF615" s="274"/>
      <c r="MG615" s="274"/>
      <c r="MH615" s="274"/>
      <c r="MI615" s="274"/>
      <c r="MJ615" s="274"/>
      <c r="MK615" s="274"/>
      <c r="ML615" s="274"/>
      <c r="MM615" s="274"/>
      <c r="MN615" s="274"/>
      <c r="MO615" s="274"/>
      <c r="MP615" s="274"/>
      <c r="MQ615" s="274"/>
      <c r="MR615" s="274"/>
      <c r="MS615" s="274"/>
      <c r="MT615" s="274"/>
      <c r="MU615" s="274"/>
      <c r="MV615" s="274"/>
      <c r="MW615" s="274"/>
      <c r="MX615" s="274"/>
      <c r="MY615" s="274"/>
      <c r="MZ615" s="274"/>
      <c r="NA615" s="274"/>
      <c r="NB615" s="274"/>
      <c r="NC615" s="274"/>
      <c r="ND615" s="274"/>
      <c r="NE615" s="274"/>
      <c r="NF615" s="274"/>
      <c r="NG615" s="274"/>
      <c r="NH615" s="274"/>
      <c r="NI615" s="274"/>
      <c r="NJ615" s="274"/>
      <c r="NK615" s="274"/>
      <c r="NL615" s="274"/>
      <c r="NM615" s="274"/>
      <c r="NN615" s="274"/>
      <c r="NO615" s="274"/>
      <c r="NP615" s="274"/>
      <c r="NQ615" s="274"/>
      <c r="NR615" s="274"/>
      <c r="NS615" s="274"/>
      <c r="NT615" s="274"/>
      <c r="NU615" s="274"/>
      <c r="NV615" s="274"/>
      <c r="NW615" s="274"/>
      <c r="NX615" s="274"/>
      <c r="NY615" s="274"/>
      <c r="NZ615" s="274"/>
      <c r="OA615" s="274"/>
      <c r="OB615" s="274"/>
      <c r="OC615" s="274"/>
      <c r="OD615" s="274"/>
      <c r="OE615" s="300"/>
      <c r="OF615" s="300"/>
      <c r="OG615" s="300"/>
      <c r="OH615" s="274"/>
      <c r="OI615" s="274"/>
      <c r="OJ615" s="274"/>
      <c r="OK615" s="274"/>
      <c r="OL615" s="274"/>
      <c r="OM615" s="274"/>
      <c r="ON615" s="274"/>
      <c r="OO615" s="274"/>
      <c r="OP615" s="274"/>
      <c r="OQ615" s="274"/>
      <c r="OR615" s="274"/>
      <c r="OS615" s="274"/>
      <c r="OT615" s="274"/>
      <c r="OU615" s="274"/>
      <c r="OV615" s="274"/>
      <c r="OW615" s="274"/>
      <c r="OX615" s="274"/>
      <c r="OY615" s="274"/>
      <c r="OZ615" s="274"/>
      <c r="PA615" s="274"/>
      <c r="PB615" s="274"/>
      <c r="PC615" s="274"/>
      <c r="PD615" s="274"/>
      <c r="PE615" s="274"/>
      <c r="PF615" s="274"/>
      <c r="PG615" s="274"/>
      <c r="PH615" s="274"/>
      <c r="PI615" s="274"/>
      <c r="PJ615" s="274"/>
      <c r="PK615" s="274"/>
      <c r="PL615" s="274"/>
      <c r="PM615" s="274"/>
      <c r="PN615" s="274"/>
      <c r="PO615" s="274"/>
      <c r="PP615" s="274"/>
      <c r="PQ615" s="274"/>
      <c r="PR615" s="274"/>
      <c r="PS615" s="274"/>
      <c r="PT615" s="274"/>
      <c r="PU615" s="274"/>
    </row>
    <row r="616" spans="1:437" ht="26.25" customHeight="1">
      <c r="A616" s="276" t="s">
        <v>9893</v>
      </c>
      <c r="B616" s="277" t="s">
        <v>9865</v>
      </c>
      <c r="C616" s="277" t="s">
        <v>9889</v>
      </c>
      <c r="D616" s="272" t="s">
        <v>9894</v>
      </c>
      <c r="E616" s="274"/>
      <c r="F616" s="274"/>
      <c r="G616" s="274"/>
      <c r="H616" s="274"/>
      <c r="I616" s="274"/>
      <c r="J616" s="274"/>
      <c r="K616" s="274"/>
      <c r="L616" s="274"/>
      <c r="M616" s="274"/>
      <c r="N616" s="273"/>
      <c r="O616" s="273"/>
      <c r="P616" s="280" t="s">
        <v>6904</v>
      </c>
      <c r="Q616" s="280" t="s">
        <v>6904</v>
      </c>
      <c r="R616" s="280" t="s">
        <v>6904</v>
      </c>
      <c r="S616" s="280" t="s">
        <v>6904</v>
      </c>
      <c r="T616" s="280" t="s">
        <v>8419</v>
      </c>
      <c r="U616" s="280" t="s">
        <v>8419</v>
      </c>
      <c r="V616" s="280" t="s">
        <v>8419</v>
      </c>
      <c r="W616" s="280" t="s">
        <v>6904</v>
      </c>
      <c r="X616" s="280" t="s">
        <v>6904</v>
      </c>
      <c r="Y616" s="280" t="s">
        <v>6904</v>
      </c>
      <c r="Z616" s="274"/>
      <c r="AA616" s="274"/>
      <c r="AB616" s="274"/>
      <c r="AC616" s="274"/>
      <c r="AD616" s="274"/>
      <c r="AE616" s="274"/>
      <c r="AF616" s="274"/>
      <c r="AG616" s="274"/>
      <c r="AH616" s="274"/>
      <c r="AI616" s="274"/>
      <c r="AJ616" s="274"/>
      <c r="AK616" s="274"/>
      <c r="AL616" s="274"/>
      <c r="AM616" s="274"/>
      <c r="AN616" s="274"/>
      <c r="AO616" s="274"/>
      <c r="AP616" s="274"/>
      <c r="AQ616" s="274"/>
      <c r="AR616" s="274"/>
      <c r="AS616" s="274"/>
      <c r="AT616" s="274"/>
      <c r="AU616" s="274"/>
      <c r="AV616" s="274"/>
      <c r="AW616" s="274"/>
      <c r="AX616" s="274"/>
      <c r="AY616" s="274"/>
      <c r="AZ616" s="274"/>
      <c r="BA616" s="274"/>
      <c r="BB616" s="274"/>
      <c r="BC616" s="274"/>
      <c r="BD616" s="274"/>
      <c r="BE616" s="274"/>
      <c r="BF616" s="274"/>
      <c r="BG616" s="274"/>
      <c r="BH616" s="274"/>
      <c r="BI616" s="274"/>
      <c r="BJ616" s="274"/>
      <c r="BK616" s="274"/>
      <c r="BL616" s="274"/>
      <c r="BM616" s="274"/>
      <c r="BN616" s="274"/>
      <c r="BO616" s="274"/>
      <c r="BP616" s="274"/>
      <c r="BQ616" s="274"/>
      <c r="BR616" s="274"/>
      <c r="BS616" s="274"/>
      <c r="BT616" s="274"/>
      <c r="BU616" s="274"/>
      <c r="BV616" s="274"/>
      <c r="BW616" s="274"/>
      <c r="BX616" s="274"/>
      <c r="BY616" s="274"/>
      <c r="BZ616" s="274"/>
      <c r="CA616" s="274"/>
      <c r="CB616" s="274"/>
      <c r="CC616" s="274"/>
      <c r="CD616" s="274"/>
      <c r="CE616" s="274"/>
      <c r="CF616" s="274"/>
      <c r="CG616" s="274"/>
      <c r="CH616" s="274"/>
      <c r="CI616" s="274"/>
      <c r="CJ616" s="274"/>
      <c r="CK616" s="274"/>
      <c r="CL616" s="274"/>
      <c r="CM616" s="274"/>
      <c r="CN616" s="274"/>
      <c r="CO616" s="274"/>
      <c r="CP616" s="274"/>
      <c r="CQ616" s="274"/>
      <c r="CR616" s="274"/>
      <c r="CS616" s="274"/>
      <c r="CT616" s="274"/>
      <c r="CU616" s="274"/>
      <c r="CV616" s="274"/>
      <c r="CW616" s="274"/>
      <c r="CX616" s="274"/>
      <c r="CY616" s="274"/>
      <c r="CZ616" s="274"/>
      <c r="DA616" s="274"/>
      <c r="DB616" s="274"/>
      <c r="DC616" s="274"/>
      <c r="DD616" s="274"/>
      <c r="DE616" s="274"/>
      <c r="DF616" s="274"/>
      <c r="DG616" s="274"/>
      <c r="DH616" s="274"/>
      <c r="DI616" s="274"/>
      <c r="DJ616" s="274"/>
      <c r="DK616" s="274"/>
      <c r="DL616" s="274"/>
      <c r="DM616" s="274"/>
      <c r="DN616" s="274"/>
      <c r="DO616" s="274"/>
      <c r="DP616" s="274"/>
      <c r="DQ616" s="274"/>
      <c r="DR616" s="274"/>
      <c r="DS616" s="274"/>
      <c r="DT616" s="274"/>
      <c r="DU616" s="274"/>
      <c r="DV616" s="274"/>
      <c r="DW616" s="274"/>
      <c r="DX616" s="274"/>
      <c r="DY616" s="274"/>
      <c r="DZ616" s="274"/>
      <c r="EA616" s="274"/>
      <c r="EB616" s="274"/>
      <c r="EC616" s="274"/>
      <c r="ED616" s="274"/>
      <c r="EE616" s="274"/>
      <c r="EF616" s="274"/>
      <c r="EG616" s="274"/>
      <c r="EH616" s="274"/>
      <c r="EI616" s="274"/>
      <c r="EJ616" s="274"/>
      <c r="EK616" s="274"/>
      <c r="EL616" s="274"/>
      <c r="EM616" s="274"/>
      <c r="EN616" s="274"/>
      <c r="EO616" s="274"/>
      <c r="EP616" s="274"/>
      <c r="EQ616" s="274"/>
      <c r="ER616" s="274"/>
      <c r="ES616" s="274"/>
      <c r="ET616" s="274"/>
      <c r="EU616" s="274"/>
      <c r="EV616" s="274"/>
      <c r="EW616" s="274"/>
      <c r="EX616" s="274"/>
      <c r="EY616" s="274"/>
      <c r="EZ616" s="274"/>
      <c r="FA616" s="274"/>
      <c r="FB616" s="274"/>
      <c r="FC616" s="274"/>
      <c r="FD616" s="274"/>
      <c r="FE616" s="274"/>
      <c r="FF616" s="274"/>
      <c r="FG616" s="274"/>
      <c r="FH616" s="274"/>
      <c r="FI616" s="274"/>
      <c r="FJ616" s="274"/>
      <c r="FK616" s="274"/>
      <c r="FL616" s="274"/>
      <c r="FM616" s="274"/>
      <c r="FN616" s="274"/>
      <c r="FO616" s="274"/>
      <c r="FP616" s="274"/>
      <c r="FQ616" s="274"/>
      <c r="FR616" s="274"/>
      <c r="FS616" s="274"/>
      <c r="FT616" s="274"/>
      <c r="FU616" s="274"/>
      <c r="FV616" s="274"/>
      <c r="FW616" s="274"/>
      <c r="FX616" s="274"/>
      <c r="FY616" s="274"/>
      <c r="FZ616" s="274"/>
      <c r="GA616" s="274"/>
      <c r="GB616" s="274"/>
      <c r="GC616" s="274"/>
      <c r="GD616" s="274"/>
      <c r="GE616" s="274"/>
      <c r="GF616" s="274"/>
      <c r="GG616" s="274"/>
      <c r="GH616" s="274"/>
      <c r="GI616" s="274"/>
      <c r="GJ616" s="274"/>
      <c r="GK616" s="274"/>
      <c r="GL616" s="274"/>
      <c r="GM616" s="274"/>
      <c r="GN616" s="274"/>
      <c r="GO616" s="274"/>
      <c r="GP616" s="274"/>
      <c r="GQ616" s="274"/>
      <c r="GR616" s="274"/>
      <c r="GS616" s="274"/>
      <c r="GT616" s="274"/>
      <c r="GU616" s="274"/>
      <c r="GV616" s="274"/>
      <c r="GW616" s="274"/>
      <c r="GX616" s="274"/>
      <c r="GY616" s="274"/>
      <c r="GZ616" s="274"/>
      <c r="HA616" s="274"/>
      <c r="HB616" s="274"/>
      <c r="HC616" s="274"/>
      <c r="HD616" s="274"/>
      <c r="HE616" s="274"/>
      <c r="HF616" s="274"/>
      <c r="HG616" s="274"/>
      <c r="HH616" s="274"/>
      <c r="HI616" s="274"/>
      <c r="HJ616" s="274"/>
      <c r="HK616" s="274"/>
      <c r="HL616" s="274"/>
      <c r="HM616" s="274"/>
      <c r="HN616" s="274"/>
      <c r="HO616" s="274"/>
      <c r="HP616" s="274"/>
      <c r="HQ616" s="274"/>
      <c r="HR616" s="274"/>
      <c r="HS616" s="274"/>
      <c r="HT616" s="274"/>
      <c r="HU616" s="274"/>
      <c r="HV616" s="274"/>
      <c r="HW616" s="274"/>
      <c r="HX616" s="274"/>
      <c r="HY616" s="274"/>
      <c r="HZ616" s="274"/>
      <c r="IA616" s="274"/>
      <c r="IB616" s="274"/>
      <c r="IC616" s="274"/>
      <c r="ID616" s="274"/>
      <c r="IE616" s="274"/>
      <c r="IF616" s="274"/>
      <c r="IG616" s="274"/>
      <c r="IH616" s="274"/>
      <c r="II616" s="274"/>
      <c r="IJ616" s="274"/>
      <c r="IK616" s="274"/>
      <c r="IL616" s="274"/>
      <c r="IM616" s="274"/>
      <c r="IN616" s="274"/>
      <c r="IO616" s="274"/>
      <c r="IP616" s="274"/>
      <c r="IQ616" s="274"/>
      <c r="IR616" s="274"/>
      <c r="IS616" s="274"/>
      <c r="IT616" s="274"/>
      <c r="IU616" s="274"/>
      <c r="IV616" s="274"/>
      <c r="IW616" s="274"/>
      <c r="IX616" s="274"/>
      <c r="IY616" s="274"/>
      <c r="IZ616" s="274"/>
      <c r="JA616" s="274"/>
      <c r="JB616" s="274"/>
      <c r="JC616" s="274"/>
      <c r="JD616" s="274"/>
      <c r="JE616" s="274"/>
      <c r="JF616" s="274"/>
      <c r="JG616" s="274"/>
      <c r="JH616" s="274"/>
      <c r="JI616" s="274"/>
      <c r="JJ616" s="274"/>
      <c r="JK616" s="274"/>
      <c r="JL616" s="274"/>
      <c r="JM616" s="274"/>
      <c r="JN616" s="274"/>
      <c r="JO616" s="274"/>
      <c r="JP616" s="300"/>
      <c r="JQ616" s="300"/>
      <c r="JR616" s="300"/>
      <c r="JS616" s="300"/>
      <c r="JT616" s="300"/>
      <c r="JU616" s="300"/>
      <c r="JV616" s="300"/>
      <c r="JW616" s="300"/>
      <c r="JX616" s="300"/>
      <c r="JY616" s="300"/>
      <c r="JZ616" s="274"/>
      <c r="KA616" s="274"/>
      <c r="KB616" s="274"/>
      <c r="KC616" s="274"/>
      <c r="KD616" s="274"/>
      <c r="KE616" s="274"/>
      <c r="KF616" s="274"/>
      <c r="KG616" s="274"/>
      <c r="KH616" s="274"/>
      <c r="KI616" s="274"/>
      <c r="KJ616" s="274"/>
      <c r="KK616" s="274"/>
      <c r="KL616" s="274"/>
      <c r="KM616" s="300"/>
      <c r="KN616" s="274"/>
      <c r="KO616" s="274"/>
      <c r="KP616" s="274"/>
      <c r="KQ616" s="274"/>
      <c r="KR616" s="274"/>
      <c r="KS616" s="274"/>
      <c r="KT616" s="274"/>
      <c r="KU616" s="274"/>
      <c r="KV616" s="274"/>
      <c r="KW616" s="274"/>
      <c r="KX616" s="274"/>
      <c r="KY616" s="274"/>
      <c r="KZ616" s="274"/>
      <c r="LA616" s="274"/>
      <c r="LB616" s="274"/>
      <c r="LC616" s="274"/>
      <c r="LD616" s="274"/>
      <c r="LE616" s="274"/>
      <c r="LF616" s="274"/>
      <c r="LG616" s="274"/>
      <c r="LH616" s="274"/>
      <c r="LI616" s="274"/>
      <c r="LJ616" s="274"/>
      <c r="LK616" s="274"/>
      <c r="LL616" s="274"/>
      <c r="LM616" s="274"/>
      <c r="LN616" s="274"/>
      <c r="LO616" s="274"/>
      <c r="LP616" s="274"/>
      <c r="LQ616" s="274"/>
      <c r="LR616" s="274"/>
      <c r="LS616" s="274"/>
      <c r="LT616" s="274"/>
      <c r="LU616" s="274"/>
      <c r="LV616" s="274"/>
      <c r="LW616" s="274"/>
      <c r="LX616" s="274"/>
      <c r="LY616" s="274"/>
      <c r="LZ616" s="274"/>
      <c r="MA616" s="274"/>
      <c r="MB616" s="274"/>
      <c r="MC616" s="274"/>
      <c r="MD616" s="274"/>
      <c r="ME616" s="274"/>
      <c r="MF616" s="274"/>
      <c r="MG616" s="274"/>
      <c r="MH616" s="274"/>
      <c r="MI616" s="274"/>
      <c r="MJ616" s="274"/>
      <c r="MK616" s="274"/>
      <c r="ML616" s="274"/>
      <c r="MM616" s="274"/>
      <c r="MN616" s="274"/>
      <c r="MO616" s="274"/>
      <c r="MP616" s="274"/>
      <c r="MQ616" s="274"/>
      <c r="MR616" s="274"/>
      <c r="MS616" s="274"/>
      <c r="MT616" s="274"/>
      <c r="MU616" s="274"/>
      <c r="MV616" s="274"/>
      <c r="MW616" s="274"/>
      <c r="MX616" s="274"/>
      <c r="MY616" s="274"/>
      <c r="MZ616" s="274"/>
      <c r="NA616" s="274"/>
      <c r="NB616" s="274"/>
      <c r="NC616" s="274"/>
      <c r="ND616" s="274"/>
      <c r="NE616" s="274"/>
      <c r="NF616" s="274"/>
      <c r="NG616" s="274"/>
      <c r="NH616" s="274"/>
      <c r="NI616" s="274"/>
      <c r="NJ616" s="274"/>
      <c r="NK616" s="274"/>
      <c r="NL616" s="274"/>
      <c r="NM616" s="274"/>
      <c r="NN616" s="274"/>
      <c r="NO616" s="274"/>
      <c r="NP616" s="274"/>
      <c r="NQ616" s="274"/>
      <c r="NR616" s="274"/>
      <c r="NS616" s="274"/>
      <c r="NT616" s="274"/>
      <c r="NU616" s="274"/>
      <c r="NV616" s="274"/>
      <c r="NW616" s="274"/>
      <c r="NX616" s="274"/>
      <c r="NY616" s="274"/>
      <c r="NZ616" s="274"/>
      <c r="OA616" s="274"/>
      <c r="OB616" s="274"/>
      <c r="OC616" s="274"/>
      <c r="OD616" s="274"/>
      <c r="OE616" s="300"/>
      <c r="OF616" s="300"/>
      <c r="OG616" s="300"/>
      <c r="OH616" s="274"/>
      <c r="OI616" s="274"/>
      <c r="OJ616" s="274"/>
      <c r="OK616" s="274"/>
      <c r="OL616" s="274"/>
      <c r="OM616" s="274"/>
      <c r="ON616" s="274"/>
      <c r="OO616" s="274"/>
      <c r="OP616" s="274"/>
      <c r="OQ616" s="274"/>
      <c r="OR616" s="274"/>
      <c r="OS616" s="274"/>
      <c r="OT616" s="274"/>
      <c r="OU616" s="274"/>
      <c r="OV616" s="274"/>
      <c r="OW616" s="274"/>
      <c r="OX616" s="274"/>
      <c r="OY616" s="274"/>
      <c r="OZ616" s="274"/>
      <c r="PA616" s="274"/>
      <c r="PB616" s="274"/>
      <c r="PC616" s="274"/>
      <c r="PD616" s="274"/>
      <c r="PE616" s="274"/>
      <c r="PF616" s="280" t="s">
        <v>6904</v>
      </c>
      <c r="PG616" s="280" t="s">
        <v>6904</v>
      </c>
      <c r="PH616" s="280" t="s">
        <v>6904</v>
      </c>
      <c r="PI616" s="280" t="s">
        <v>6904</v>
      </c>
      <c r="PJ616" s="280" t="s">
        <v>6904</v>
      </c>
      <c r="PK616" s="274"/>
      <c r="PL616" s="274"/>
      <c r="PM616" s="274"/>
      <c r="PN616" s="274"/>
      <c r="PO616" s="274"/>
      <c r="PP616" s="274"/>
      <c r="PQ616" s="274"/>
      <c r="PR616" s="274"/>
      <c r="PS616" s="274"/>
      <c r="PT616" s="274"/>
      <c r="PU616" s="274"/>
    </row>
    <row r="617" spans="1:437" ht="26.25" customHeight="1">
      <c r="A617" s="276" t="s">
        <v>9895</v>
      </c>
      <c r="B617" s="277" t="s">
        <v>9865</v>
      </c>
      <c r="C617" s="277" t="s">
        <v>9889</v>
      </c>
      <c r="D617" s="272" t="s">
        <v>9896</v>
      </c>
      <c r="E617" s="280" t="s">
        <v>8419</v>
      </c>
      <c r="F617" s="280" t="s">
        <v>8419</v>
      </c>
      <c r="G617" s="280" t="s">
        <v>8419</v>
      </c>
      <c r="H617" s="280" t="s">
        <v>8419</v>
      </c>
      <c r="I617" s="280" t="s">
        <v>8419</v>
      </c>
      <c r="J617" s="280" t="s">
        <v>8419</v>
      </c>
      <c r="K617" s="280" t="s">
        <v>8419</v>
      </c>
      <c r="L617" s="280" t="s">
        <v>8419</v>
      </c>
      <c r="M617" s="280" t="s">
        <v>8419</v>
      </c>
      <c r="N617" s="280" t="s">
        <v>8419</v>
      </c>
      <c r="O617" s="280" t="s">
        <v>8419</v>
      </c>
      <c r="P617" s="280" t="s">
        <v>6904</v>
      </c>
      <c r="Q617" s="280" t="s">
        <v>6904</v>
      </c>
      <c r="R617" s="280" t="s">
        <v>6904</v>
      </c>
      <c r="S617" s="280" t="s">
        <v>6904</v>
      </c>
      <c r="T617" s="280" t="s">
        <v>8419</v>
      </c>
      <c r="U617" s="280" t="s">
        <v>8419</v>
      </c>
      <c r="V617" s="280" t="s">
        <v>8419</v>
      </c>
      <c r="W617" s="280" t="s">
        <v>6904</v>
      </c>
      <c r="X617" s="280" t="s">
        <v>6904</v>
      </c>
      <c r="Y617" s="280" t="s">
        <v>6904</v>
      </c>
      <c r="Z617" s="280" t="s">
        <v>8419</v>
      </c>
      <c r="AA617" s="280" t="s">
        <v>8419</v>
      </c>
      <c r="AB617" s="280" t="s">
        <v>8419</v>
      </c>
      <c r="AC617" s="280" t="s">
        <v>8419</v>
      </c>
      <c r="AD617" s="280" t="s">
        <v>8419</v>
      </c>
      <c r="AE617" s="280" t="s">
        <v>8419</v>
      </c>
      <c r="AF617" s="280" t="s">
        <v>8419</v>
      </c>
      <c r="AG617" s="280" t="s">
        <v>8419</v>
      </c>
      <c r="AH617" s="280"/>
      <c r="AI617" s="280" t="s">
        <v>8419</v>
      </c>
      <c r="AJ617" s="280" t="s">
        <v>8419</v>
      </c>
      <c r="AK617" s="280" t="s">
        <v>8419</v>
      </c>
      <c r="AL617" s="280" t="s">
        <v>8419</v>
      </c>
      <c r="AM617" s="280" t="s">
        <v>8419</v>
      </c>
      <c r="AN617" s="280" t="s">
        <v>8419</v>
      </c>
      <c r="AO617" s="280" t="s">
        <v>8419</v>
      </c>
      <c r="AP617" s="280" t="s">
        <v>8419</v>
      </c>
      <c r="AQ617" s="280" t="s">
        <v>8419</v>
      </c>
      <c r="AR617" s="280" t="s">
        <v>8419</v>
      </c>
      <c r="AS617" s="280" t="s">
        <v>8419</v>
      </c>
      <c r="AT617" s="280" t="s">
        <v>8419</v>
      </c>
      <c r="AU617" s="280" t="s">
        <v>8419</v>
      </c>
      <c r="AV617" s="280" t="s">
        <v>8419</v>
      </c>
      <c r="AW617" s="280" t="s">
        <v>8419</v>
      </c>
      <c r="AX617" s="280" t="s">
        <v>8419</v>
      </c>
      <c r="AY617" s="280" t="s">
        <v>8419</v>
      </c>
      <c r="AZ617" s="280" t="s">
        <v>8419</v>
      </c>
      <c r="BA617" s="280" t="s">
        <v>8419</v>
      </c>
      <c r="BB617" s="280" t="s">
        <v>8419</v>
      </c>
      <c r="BC617" s="280" t="s">
        <v>8419</v>
      </c>
      <c r="BD617" s="280" t="s">
        <v>8419</v>
      </c>
      <c r="BE617" s="280" t="s">
        <v>8419</v>
      </c>
      <c r="BF617" s="280" t="s">
        <v>8419</v>
      </c>
      <c r="BG617" s="280" t="s">
        <v>8419</v>
      </c>
      <c r="BH617" s="280" t="s">
        <v>8419</v>
      </c>
      <c r="BI617" s="280" t="s">
        <v>8419</v>
      </c>
      <c r="BJ617" s="280" t="s">
        <v>8419</v>
      </c>
      <c r="BK617" s="280" t="s">
        <v>8419</v>
      </c>
      <c r="BL617" s="280" t="s">
        <v>8419</v>
      </c>
      <c r="BM617" s="280" t="s">
        <v>8419</v>
      </c>
      <c r="BN617" s="280" t="s">
        <v>8419</v>
      </c>
      <c r="BO617" s="280" t="s">
        <v>8419</v>
      </c>
      <c r="BP617" s="280" t="s">
        <v>8419</v>
      </c>
      <c r="BQ617" s="280" t="s">
        <v>8419</v>
      </c>
      <c r="BR617" s="280" t="s">
        <v>8419</v>
      </c>
      <c r="BS617" s="280" t="s">
        <v>8419</v>
      </c>
      <c r="BT617" s="280" t="s">
        <v>8419</v>
      </c>
      <c r="BU617" s="280" t="s">
        <v>8419</v>
      </c>
      <c r="BV617" s="280" t="s">
        <v>8419</v>
      </c>
      <c r="BW617" s="280" t="s">
        <v>8419</v>
      </c>
      <c r="BX617" s="280" t="s">
        <v>8419</v>
      </c>
      <c r="BY617" s="280" t="s">
        <v>8419</v>
      </c>
      <c r="BZ617" s="280" t="s">
        <v>8419</v>
      </c>
      <c r="CA617" s="280" t="s">
        <v>8419</v>
      </c>
      <c r="CB617" s="280" t="s">
        <v>8419</v>
      </c>
      <c r="CC617" s="280" t="s">
        <v>8419</v>
      </c>
      <c r="CD617" s="280" t="s">
        <v>8419</v>
      </c>
      <c r="CE617" s="280" t="s">
        <v>8419</v>
      </c>
      <c r="CF617" s="280" t="s">
        <v>8419</v>
      </c>
      <c r="CG617" s="280" t="s">
        <v>8419</v>
      </c>
      <c r="CH617" s="280" t="s">
        <v>8419</v>
      </c>
      <c r="CI617" s="280" t="s">
        <v>8419</v>
      </c>
      <c r="CJ617" s="280" t="s">
        <v>8419</v>
      </c>
      <c r="CK617" s="280" t="s">
        <v>8419</v>
      </c>
      <c r="CL617" s="280" t="s">
        <v>8419</v>
      </c>
      <c r="CM617" s="280" t="s">
        <v>8419</v>
      </c>
      <c r="CN617" s="280" t="s">
        <v>8419</v>
      </c>
      <c r="CO617" s="280" t="s">
        <v>8419</v>
      </c>
      <c r="CP617" s="280" t="s">
        <v>8419</v>
      </c>
      <c r="CQ617" s="280" t="s">
        <v>8419</v>
      </c>
      <c r="CR617" s="280" t="s">
        <v>8419</v>
      </c>
      <c r="CS617" s="280" t="s">
        <v>8419</v>
      </c>
      <c r="CT617" s="280" t="s">
        <v>8419</v>
      </c>
      <c r="CU617" s="280" t="s">
        <v>8419</v>
      </c>
      <c r="CV617" s="280" t="s">
        <v>8419</v>
      </c>
      <c r="CW617" s="280" t="s">
        <v>8419</v>
      </c>
      <c r="CX617" s="280" t="s">
        <v>8419</v>
      </c>
      <c r="CY617" s="280" t="s">
        <v>8419</v>
      </c>
      <c r="CZ617" s="280" t="s">
        <v>8419</v>
      </c>
      <c r="DA617" s="280" t="s">
        <v>8419</v>
      </c>
      <c r="DB617" s="280" t="s">
        <v>8419</v>
      </c>
      <c r="DC617" s="280" t="s">
        <v>8419</v>
      </c>
      <c r="DD617" s="280" t="s">
        <v>8419</v>
      </c>
      <c r="DE617" s="280" t="s">
        <v>8419</v>
      </c>
      <c r="DF617" s="280"/>
      <c r="DG617" s="280"/>
      <c r="DH617" s="280"/>
      <c r="DI617" s="280"/>
      <c r="DJ617" s="280"/>
      <c r="DK617" s="280"/>
      <c r="DL617" s="280"/>
      <c r="DM617" s="280" t="s">
        <v>8419</v>
      </c>
      <c r="DN617" s="280" t="s">
        <v>8419</v>
      </c>
      <c r="DO617" s="280" t="s">
        <v>8419</v>
      </c>
      <c r="DP617" s="280" t="s">
        <v>8419</v>
      </c>
      <c r="DQ617" s="280" t="s">
        <v>8419</v>
      </c>
      <c r="DR617" s="280" t="s">
        <v>8419</v>
      </c>
      <c r="DS617" s="280" t="s">
        <v>8419</v>
      </c>
      <c r="DT617" s="280" t="s">
        <v>8419</v>
      </c>
      <c r="DU617" s="280" t="s">
        <v>8419</v>
      </c>
      <c r="DV617" s="280" t="s">
        <v>8419</v>
      </c>
      <c r="DW617" s="280" t="s">
        <v>8419</v>
      </c>
      <c r="DX617" s="280" t="s">
        <v>8419</v>
      </c>
      <c r="DY617" s="280" t="s">
        <v>8419</v>
      </c>
      <c r="DZ617" s="280" t="s">
        <v>8419</v>
      </c>
      <c r="EA617" s="280" t="s">
        <v>8419</v>
      </c>
      <c r="EB617" s="280" t="s">
        <v>8419</v>
      </c>
      <c r="EC617" s="280" t="s">
        <v>8419</v>
      </c>
      <c r="ED617" s="280" t="s">
        <v>8419</v>
      </c>
      <c r="EE617" s="280" t="s">
        <v>8419</v>
      </c>
      <c r="EF617" s="280" t="s">
        <v>8419</v>
      </c>
      <c r="EG617" s="280" t="s">
        <v>8419</v>
      </c>
      <c r="EH617" s="280" t="s">
        <v>8419</v>
      </c>
      <c r="EI617" s="280" t="s">
        <v>8419</v>
      </c>
      <c r="EJ617" s="278"/>
      <c r="EK617" s="278"/>
      <c r="EL617" s="278"/>
      <c r="EM617" s="278"/>
      <c r="EN617" s="278"/>
      <c r="EO617" s="278"/>
      <c r="EP617" s="278"/>
      <c r="EQ617" s="278"/>
      <c r="ER617" s="278"/>
      <c r="ES617" s="278"/>
      <c r="ET617" s="280" t="s">
        <v>8419</v>
      </c>
      <c r="EU617" s="280" t="s">
        <v>8419</v>
      </c>
      <c r="EV617" s="280" t="s">
        <v>8419</v>
      </c>
      <c r="EW617" s="280" t="s">
        <v>8419</v>
      </c>
      <c r="EX617" s="280" t="s">
        <v>8419</v>
      </c>
      <c r="EY617" s="280" t="s">
        <v>8419</v>
      </c>
      <c r="EZ617" s="280" t="s">
        <v>8419</v>
      </c>
      <c r="FA617" s="280" t="s">
        <v>8419</v>
      </c>
      <c r="FB617" s="280" t="s">
        <v>8419</v>
      </c>
      <c r="FC617" s="280" t="s">
        <v>8419</v>
      </c>
      <c r="FD617" s="278"/>
      <c r="FE617" s="278"/>
      <c r="FF617" s="280" t="s">
        <v>8419</v>
      </c>
      <c r="FG617" s="280" t="s">
        <v>8419</v>
      </c>
      <c r="FH617" s="280" t="s">
        <v>8419</v>
      </c>
      <c r="FI617" s="280" t="s">
        <v>8419</v>
      </c>
      <c r="FJ617" s="280" t="s">
        <v>8419</v>
      </c>
      <c r="FK617" s="280" t="s">
        <v>8419</v>
      </c>
      <c r="FL617" s="280" t="s">
        <v>8419</v>
      </c>
      <c r="FM617" s="280" t="s">
        <v>8419</v>
      </c>
      <c r="FN617" s="280" t="s">
        <v>8419</v>
      </c>
      <c r="FO617" s="280" t="s">
        <v>8419</v>
      </c>
      <c r="FP617" s="280" t="s">
        <v>8419</v>
      </c>
      <c r="FQ617" s="280" t="s">
        <v>8419</v>
      </c>
      <c r="FR617" s="278"/>
      <c r="FS617" s="278"/>
      <c r="FT617" s="278"/>
      <c r="FU617" s="278" t="s">
        <v>8419</v>
      </c>
      <c r="FV617" s="278" t="s">
        <v>8419</v>
      </c>
      <c r="FW617" s="280" t="s">
        <v>8419</v>
      </c>
      <c r="FX617" s="280" t="s">
        <v>8419</v>
      </c>
      <c r="FY617" s="280" t="s">
        <v>8419</v>
      </c>
      <c r="FZ617" s="280" t="s">
        <v>8419</v>
      </c>
      <c r="GA617" s="280" t="s">
        <v>8419</v>
      </c>
      <c r="GB617" s="280" t="s">
        <v>8419</v>
      </c>
      <c r="GC617" s="280" t="s">
        <v>8419</v>
      </c>
      <c r="GD617" s="280" t="s">
        <v>8419</v>
      </c>
      <c r="GE617" s="280" t="s">
        <v>8419</v>
      </c>
      <c r="GF617" s="280" t="s">
        <v>8419</v>
      </c>
      <c r="GG617" s="280" t="s">
        <v>8419</v>
      </c>
      <c r="GH617" s="280" t="s">
        <v>8419</v>
      </c>
      <c r="GI617" s="273"/>
      <c r="GJ617" s="280" t="s">
        <v>8419</v>
      </c>
      <c r="GK617" s="280" t="s">
        <v>8419</v>
      </c>
      <c r="GL617" s="280" t="s">
        <v>8419</v>
      </c>
      <c r="GM617" s="280" t="s">
        <v>8419</v>
      </c>
      <c r="GN617" s="280" t="s">
        <v>8419</v>
      </c>
      <c r="GO617" s="280" t="s">
        <v>8419</v>
      </c>
      <c r="GP617" s="280" t="s">
        <v>8419</v>
      </c>
      <c r="GQ617" s="280" t="s">
        <v>8419</v>
      </c>
      <c r="GR617" s="280" t="s">
        <v>8419</v>
      </c>
      <c r="GS617" s="280" t="s">
        <v>8419</v>
      </c>
      <c r="GT617" s="280" t="s">
        <v>8419</v>
      </c>
      <c r="GU617" s="280" t="s">
        <v>8419</v>
      </c>
      <c r="GV617" s="280" t="s">
        <v>8419</v>
      </c>
      <c r="GW617" s="280" t="s">
        <v>8419</v>
      </c>
      <c r="GX617" s="280" t="s">
        <v>8419</v>
      </c>
      <c r="GY617" s="280" t="s">
        <v>8419</v>
      </c>
      <c r="GZ617" s="280" t="s">
        <v>8419</v>
      </c>
      <c r="HA617" s="280" t="s">
        <v>8419</v>
      </c>
      <c r="HB617" s="280" t="s">
        <v>8419</v>
      </c>
      <c r="HC617" s="280" t="s">
        <v>8419</v>
      </c>
      <c r="HD617" s="280" t="s">
        <v>8419</v>
      </c>
      <c r="HE617" s="280" t="s">
        <v>8419</v>
      </c>
      <c r="HF617" s="280" t="s">
        <v>8419</v>
      </c>
      <c r="HG617" s="280" t="s">
        <v>8419</v>
      </c>
      <c r="HH617" s="280" t="s">
        <v>8419</v>
      </c>
      <c r="HI617" s="280" t="s">
        <v>8419</v>
      </c>
      <c r="HJ617" s="280" t="s">
        <v>8419</v>
      </c>
      <c r="HK617" s="280" t="s">
        <v>8419</v>
      </c>
      <c r="HL617" s="280" t="s">
        <v>8419</v>
      </c>
      <c r="HM617" s="280" t="s">
        <v>8419</v>
      </c>
      <c r="HN617" s="280" t="s">
        <v>8419</v>
      </c>
      <c r="HO617" s="280" t="s">
        <v>8419</v>
      </c>
      <c r="HP617" s="280" t="s">
        <v>8419</v>
      </c>
      <c r="HQ617" s="280" t="s">
        <v>8419</v>
      </c>
      <c r="HR617" s="280" t="s">
        <v>8419</v>
      </c>
      <c r="HS617" s="280" t="s">
        <v>8419</v>
      </c>
      <c r="HT617" s="280" t="s">
        <v>8419</v>
      </c>
      <c r="HU617" s="280" t="s">
        <v>8419</v>
      </c>
      <c r="HV617" s="280" t="s">
        <v>8419</v>
      </c>
      <c r="HW617" s="280" t="s">
        <v>8419</v>
      </c>
      <c r="HX617" s="280" t="s">
        <v>8419</v>
      </c>
      <c r="HY617" s="280" t="s">
        <v>8419</v>
      </c>
      <c r="HZ617" s="280" t="s">
        <v>8419</v>
      </c>
      <c r="IA617" s="280" t="s">
        <v>8419</v>
      </c>
      <c r="IB617" s="280" t="s">
        <v>8419</v>
      </c>
      <c r="IC617" s="280" t="s">
        <v>8419</v>
      </c>
      <c r="ID617" s="280" t="s">
        <v>8419</v>
      </c>
      <c r="IE617" s="280" t="s">
        <v>8419</v>
      </c>
      <c r="IF617" s="280" t="s">
        <v>8419</v>
      </c>
      <c r="IG617" s="280" t="s">
        <v>8419</v>
      </c>
      <c r="IH617" s="280" t="s">
        <v>8419</v>
      </c>
      <c r="II617" s="280" t="s">
        <v>8419</v>
      </c>
      <c r="IJ617" s="280" t="s">
        <v>8419</v>
      </c>
      <c r="IK617" s="280" t="s">
        <v>8419</v>
      </c>
      <c r="IL617" s="280" t="s">
        <v>8419</v>
      </c>
      <c r="IM617" s="280" t="s">
        <v>8419</v>
      </c>
      <c r="IN617" s="280" t="s">
        <v>8419</v>
      </c>
      <c r="IO617" s="280" t="s">
        <v>8419</v>
      </c>
      <c r="IP617" s="280" t="s">
        <v>8419</v>
      </c>
      <c r="IQ617" s="280" t="s">
        <v>8419</v>
      </c>
      <c r="IR617" s="280" t="s">
        <v>8419</v>
      </c>
      <c r="IS617" s="280" t="s">
        <v>8419</v>
      </c>
      <c r="IT617" s="280" t="s">
        <v>8419</v>
      </c>
      <c r="IU617" s="280" t="s">
        <v>8419</v>
      </c>
      <c r="IV617" s="280" t="s">
        <v>8419</v>
      </c>
      <c r="IW617" s="280" t="s">
        <v>8419</v>
      </c>
      <c r="IX617" s="280" t="s">
        <v>8419</v>
      </c>
      <c r="IY617" s="280" t="s">
        <v>8419</v>
      </c>
      <c r="IZ617" s="280"/>
      <c r="JA617" s="280"/>
      <c r="JB617" s="280"/>
      <c r="JC617" s="280"/>
      <c r="JD617" s="280"/>
      <c r="JE617" s="280"/>
      <c r="JF617" s="280"/>
      <c r="JG617" s="280"/>
      <c r="JH617" s="280"/>
      <c r="JI617" s="280"/>
      <c r="JJ617" s="280"/>
      <c r="JK617" s="280"/>
      <c r="JL617" s="280"/>
      <c r="JM617" s="280"/>
      <c r="JN617" s="280"/>
      <c r="JO617" s="280"/>
      <c r="JP617" s="301"/>
      <c r="JQ617" s="301"/>
      <c r="JR617" s="301"/>
      <c r="JS617" s="301"/>
      <c r="JT617" s="301"/>
      <c r="JU617" s="301"/>
      <c r="JV617" s="301"/>
      <c r="JW617" s="301"/>
      <c r="JX617" s="301"/>
      <c r="JY617" s="301"/>
      <c r="JZ617" s="280" t="s">
        <v>8419</v>
      </c>
      <c r="KA617" s="280" t="s">
        <v>8419</v>
      </c>
      <c r="KB617" s="280" t="s">
        <v>8419</v>
      </c>
      <c r="KC617" s="280" t="s">
        <v>8419</v>
      </c>
      <c r="KD617" s="280" t="s">
        <v>8419</v>
      </c>
      <c r="KE617" s="280" t="s">
        <v>8419</v>
      </c>
      <c r="KF617" s="280" t="s">
        <v>8419</v>
      </c>
      <c r="KG617" s="280" t="s">
        <v>8419</v>
      </c>
      <c r="KH617" s="280" t="s">
        <v>8419</v>
      </c>
      <c r="KI617" s="280" t="s">
        <v>8419</v>
      </c>
      <c r="KJ617" s="280" t="s">
        <v>8419</v>
      </c>
      <c r="KK617" s="280" t="s">
        <v>8419</v>
      </c>
      <c r="KL617" s="280" t="s">
        <v>8419</v>
      </c>
      <c r="KM617" s="301"/>
      <c r="KN617" s="280" t="s">
        <v>8419</v>
      </c>
      <c r="KO617" s="280" t="s">
        <v>8419</v>
      </c>
      <c r="KP617" s="280" t="s">
        <v>8419</v>
      </c>
      <c r="KQ617" s="280" t="s">
        <v>8419</v>
      </c>
      <c r="KR617" s="280" t="s">
        <v>8419</v>
      </c>
      <c r="KS617" s="280" t="s">
        <v>8419</v>
      </c>
      <c r="KT617" s="280" t="s">
        <v>8419</v>
      </c>
      <c r="KU617" s="280" t="s">
        <v>8419</v>
      </c>
      <c r="KV617" s="280" t="s">
        <v>8419</v>
      </c>
      <c r="KW617" s="280" t="s">
        <v>8419</v>
      </c>
      <c r="KX617" s="280" t="s">
        <v>8419</v>
      </c>
      <c r="KY617" s="280" t="s">
        <v>8419</v>
      </c>
      <c r="KZ617" s="280" t="s">
        <v>8419</v>
      </c>
      <c r="LA617" s="280" t="s">
        <v>8419</v>
      </c>
      <c r="LB617" s="280" t="s">
        <v>8419</v>
      </c>
      <c r="LC617" s="280" t="s">
        <v>8419</v>
      </c>
      <c r="LD617" s="280" t="s">
        <v>8419</v>
      </c>
      <c r="LE617" s="280" t="s">
        <v>8419</v>
      </c>
      <c r="LF617" s="280" t="s">
        <v>8419</v>
      </c>
      <c r="LG617" s="280" t="s">
        <v>8419</v>
      </c>
      <c r="LH617" s="280" t="s">
        <v>8419</v>
      </c>
      <c r="LI617" s="280" t="s">
        <v>8419</v>
      </c>
      <c r="LJ617" s="280" t="s">
        <v>8419</v>
      </c>
      <c r="LK617" s="280" t="s">
        <v>8419</v>
      </c>
      <c r="LL617" s="280" t="s">
        <v>8419</v>
      </c>
      <c r="LM617" s="280" t="s">
        <v>8419</v>
      </c>
      <c r="LN617" s="280" t="s">
        <v>8419</v>
      </c>
      <c r="LO617" s="280" t="s">
        <v>8419</v>
      </c>
      <c r="LP617" s="280" t="s">
        <v>8419</v>
      </c>
      <c r="LQ617" s="280" t="s">
        <v>8419</v>
      </c>
      <c r="LR617" s="280" t="s">
        <v>8419</v>
      </c>
      <c r="LS617" s="280" t="s">
        <v>8419</v>
      </c>
      <c r="LT617" s="280" t="s">
        <v>8419</v>
      </c>
      <c r="LU617" s="280" t="s">
        <v>8419</v>
      </c>
      <c r="LV617" s="280" t="s">
        <v>8419</v>
      </c>
      <c r="LW617" s="280" t="s">
        <v>8419</v>
      </c>
      <c r="LX617" s="280" t="s">
        <v>8419</v>
      </c>
      <c r="LY617" s="280" t="s">
        <v>8419</v>
      </c>
      <c r="LZ617" s="280" t="s">
        <v>8419</v>
      </c>
      <c r="MA617" s="280" t="s">
        <v>8419</v>
      </c>
      <c r="MB617" s="280" t="s">
        <v>8419</v>
      </c>
      <c r="MC617" s="280" t="s">
        <v>8419</v>
      </c>
      <c r="MD617" s="280" t="s">
        <v>8419</v>
      </c>
      <c r="ME617" s="280" t="s">
        <v>8419</v>
      </c>
      <c r="MF617" s="280" t="s">
        <v>8419</v>
      </c>
      <c r="MG617" s="280" t="s">
        <v>8419</v>
      </c>
      <c r="MH617" s="280" t="s">
        <v>8419</v>
      </c>
      <c r="MI617" s="280" t="s">
        <v>8419</v>
      </c>
      <c r="MJ617" s="280" t="s">
        <v>8419</v>
      </c>
      <c r="MK617" s="280" t="s">
        <v>8419</v>
      </c>
      <c r="ML617" s="280" t="s">
        <v>8419</v>
      </c>
      <c r="MM617" s="280" t="s">
        <v>8419</v>
      </c>
      <c r="MN617" s="280" t="s">
        <v>8419</v>
      </c>
      <c r="MO617" s="280" t="s">
        <v>8419</v>
      </c>
      <c r="MP617" s="280" t="s">
        <v>8419</v>
      </c>
      <c r="MQ617" s="280" t="s">
        <v>8419</v>
      </c>
      <c r="MR617" s="280" t="s">
        <v>8419</v>
      </c>
      <c r="MS617" s="280" t="s">
        <v>8419</v>
      </c>
      <c r="MT617" s="280" t="s">
        <v>8419</v>
      </c>
      <c r="MU617" s="280" t="s">
        <v>8419</v>
      </c>
      <c r="MV617" s="280" t="s">
        <v>8419</v>
      </c>
      <c r="MW617" s="280" t="s">
        <v>8419</v>
      </c>
      <c r="MX617" s="280" t="s">
        <v>8419</v>
      </c>
      <c r="MY617" s="280" t="s">
        <v>8419</v>
      </c>
      <c r="MZ617" s="280" t="s">
        <v>8419</v>
      </c>
      <c r="NA617" s="280" t="s">
        <v>8419</v>
      </c>
      <c r="NB617" s="280" t="s">
        <v>8419</v>
      </c>
      <c r="NC617" s="280" t="s">
        <v>8419</v>
      </c>
      <c r="ND617" s="280" t="s">
        <v>8419</v>
      </c>
      <c r="NE617" s="280" t="s">
        <v>8419</v>
      </c>
      <c r="NF617" s="280" t="s">
        <v>8419</v>
      </c>
      <c r="NG617" s="280" t="s">
        <v>8419</v>
      </c>
      <c r="NH617" s="280" t="s">
        <v>8419</v>
      </c>
      <c r="NI617" s="280" t="s">
        <v>8419</v>
      </c>
      <c r="NJ617" s="280" t="s">
        <v>8419</v>
      </c>
      <c r="NK617" s="280" t="s">
        <v>8419</v>
      </c>
      <c r="NL617" s="280" t="s">
        <v>8419</v>
      </c>
      <c r="NM617" s="280" t="s">
        <v>8419</v>
      </c>
      <c r="NN617" s="280" t="s">
        <v>8419</v>
      </c>
      <c r="NO617" s="280" t="s">
        <v>8419</v>
      </c>
      <c r="NP617" s="280" t="s">
        <v>8419</v>
      </c>
      <c r="NQ617" s="280" t="s">
        <v>8419</v>
      </c>
      <c r="NR617" s="280" t="s">
        <v>8419</v>
      </c>
      <c r="NS617" s="280" t="s">
        <v>8419</v>
      </c>
      <c r="NT617" s="280" t="s">
        <v>8419</v>
      </c>
      <c r="NU617" s="280" t="s">
        <v>8419</v>
      </c>
      <c r="NV617" s="280" t="s">
        <v>8419</v>
      </c>
      <c r="NW617" s="280" t="s">
        <v>8419</v>
      </c>
      <c r="NX617" s="280" t="s">
        <v>8419</v>
      </c>
      <c r="NY617" s="280" t="s">
        <v>8419</v>
      </c>
      <c r="NZ617" s="280" t="s">
        <v>8419</v>
      </c>
      <c r="OA617" s="280" t="s">
        <v>8419</v>
      </c>
      <c r="OB617" s="280" t="s">
        <v>8419</v>
      </c>
      <c r="OC617" s="280" t="s">
        <v>8419</v>
      </c>
      <c r="OD617" s="278"/>
      <c r="OE617" s="310"/>
      <c r="OF617" s="310"/>
      <c r="OG617" s="310"/>
      <c r="OH617" s="280" t="s">
        <v>8419</v>
      </c>
      <c r="OI617" s="280" t="s">
        <v>8419</v>
      </c>
      <c r="OJ617" s="280" t="s">
        <v>8419</v>
      </c>
      <c r="OK617" s="280" t="s">
        <v>8419</v>
      </c>
      <c r="OL617" s="280" t="s">
        <v>8419</v>
      </c>
      <c r="OM617" s="280" t="s">
        <v>8419</v>
      </c>
      <c r="ON617" s="280" t="s">
        <v>8419</v>
      </c>
      <c r="OO617" s="280" t="s">
        <v>8419</v>
      </c>
      <c r="OP617" s="280" t="s">
        <v>8419</v>
      </c>
      <c r="OQ617" s="280" t="s">
        <v>8419</v>
      </c>
      <c r="OR617" s="280" t="s">
        <v>8419</v>
      </c>
      <c r="OS617" s="280" t="s">
        <v>8419</v>
      </c>
      <c r="OT617" s="280" t="s">
        <v>8419</v>
      </c>
      <c r="OU617" s="280" t="s">
        <v>8419</v>
      </c>
      <c r="OV617" s="280" t="s">
        <v>8419</v>
      </c>
      <c r="OW617" s="280" t="s">
        <v>8419</v>
      </c>
      <c r="OX617" s="280" t="s">
        <v>8419</v>
      </c>
      <c r="OY617" s="280" t="s">
        <v>8419</v>
      </c>
      <c r="OZ617" s="280" t="s">
        <v>8419</v>
      </c>
      <c r="PA617" s="280" t="s">
        <v>8419</v>
      </c>
      <c r="PB617" s="280" t="s">
        <v>8419</v>
      </c>
      <c r="PC617" s="280" t="s">
        <v>8419</v>
      </c>
      <c r="PD617" s="280" t="s">
        <v>8419</v>
      </c>
      <c r="PE617" s="280" t="s">
        <v>8419</v>
      </c>
      <c r="PF617" s="280" t="s">
        <v>6904</v>
      </c>
      <c r="PG617" s="280" t="s">
        <v>6904</v>
      </c>
      <c r="PH617" s="280" t="s">
        <v>6904</v>
      </c>
      <c r="PI617" s="280" t="s">
        <v>6904</v>
      </c>
      <c r="PJ617" s="280" t="s">
        <v>6904</v>
      </c>
      <c r="PK617" s="280" t="s">
        <v>8419</v>
      </c>
      <c r="PL617" s="280" t="s">
        <v>8419</v>
      </c>
      <c r="PM617" s="280" t="s">
        <v>8419</v>
      </c>
      <c r="PN617" s="280" t="s">
        <v>8419</v>
      </c>
      <c r="PO617" s="278"/>
      <c r="PP617" s="278"/>
      <c r="PQ617" s="280" t="s">
        <v>8419</v>
      </c>
      <c r="PR617" s="280" t="s">
        <v>8419</v>
      </c>
      <c r="PS617" s="280" t="s">
        <v>8419</v>
      </c>
      <c r="PT617" s="280" t="s">
        <v>8419</v>
      </c>
      <c r="PU617" s="280" t="s">
        <v>8419</v>
      </c>
    </row>
    <row r="618" spans="1:437" ht="26.25" customHeight="1">
      <c r="A618" s="276" t="s">
        <v>9897</v>
      </c>
      <c r="B618" s="277" t="s">
        <v>9865</v>
      </c>
      <c r="C618" s="277" t="s">
        <v>9889</v>
      </c>
      <c r="D618" s="272" t="s">
        <v>9898</v>
      </c>
      <c r="E618" s="274"/>
      <c r="F618" s="274"/>
      <c r="G618" s="274"/>
      <c r="H618" s="274"/>
      <c r="I618" s="274"/>
      <c r="J618" s="274"/>
      <c r="K618" s="274"/>
      <c r="L618" s="274"/>
      <c r="M618" s="273" t="s">
        <v>9868</v>
      </c>
      <c r="N618" s="273" t="s">
        <v>9868</v>
      </c>
      <c r="O618" s="274"/>
      <c r="P618" s="274"/>
      <c r="Q618" s="273" t="s">
        <v>9868</v>
      </c>
      <c r="R618" s="274"/>
      <c r="S618" s="274"/>
      <c r="T618" s="274"/>
      <c r="U618" s="274"/>
      <c r="V618" s="274"/>
      <c r="W618" s="274"/>
      <c r="X618" s="274"/>
      <c r="Y618" s="274"/>
      <c r="Z618" s="274"/>
      <c r="AA618" s="274"/>
      <c r="AB618" s="274"/>
      <c r="AC618" s="274"/>
      <c r="AD618" s="274"/>
      <c r="AE618" s="274"/>
      <c r="AF618" s="274"/>
      <c r="AG618" s="274"/>
      <c r="AH618" s="274"/>
      <c r="AI618" s="274"/>
      <c r="AJ618" s="274"/>
      <c r="AK618" s="274"/>
      <c r="AL618" s="274"/>
      <c r="AM618" s="274"/>
      <c r="AN618" s="274"/>
      <c r="AO618" s="274"/>
      <c r="AP618" s="274"/>
      <c r="AQ618" s="274"/>
      <c r="AR618" s="274"/>
      <c r="AS618" s="274"/>
      <c r="AT618" s="274"/>
      <c r="AU618" s="274"/>
      <c r="AV618" s="274"/>
      <c r="AW618" s="274"/>
      <c r="AX618" s="274"/>
      <c r="AY618" s="274"/>
      <c r="AZ618" s="274"/>
      <c r="BA618" s="274"/>
      <c r="BB618" s="274"/>
      <c r="BC618" s="274"/>
      <c r="BD618" s="274"/>
      <c r="BE618" s="274"/>
      <c r="BF618" s="274"/>
      <c r="BG618" s="274"/>
      <c r="BH618" s="274"/>
      <c r="BI618" s="274"/>
      <c r="BJ618" s="274"/>
      <c r="BK618" s="274"/>
      <c r="BL618" s="274"/>
      <c r="BM618" s="274"/>
      <c r="BN618" s="274"/>
      <c r="BO618" s="274"/>
      <c r="BP618" s="274"/>
      <c r="BQ618" s="274"/>
      <c r="BR618" s="274"/>
      <c r="BS618" s="274"/>
      <c r="BT618" s="274"/>
      <c r="BU618" s="280" t="s">
        <v>6904</v>
      </c>
      <c r="BV618" s="280" t="s">
        <v>6904</v>
      </c>
      <c r="BW618" s="274"/>
      <c r="BX618" s="274"/>
      <c r="BY618" s="274"/>
      <c r="BZ618" s="274"/>
      <c r="CA618" s="274"/>
      <c r="CB618" s="274"/>
      <c r="CC618" s="274"/>
      <c r="CD618" s="274"/>
      <c r="CE618" s="274"/>
      <c r="CF618" s="274"/>
      <c r="CG618" s="274"/>
      <c r="CH618" s="274"/>
      <c r="CI618" s="274"/>
      <c r="CJ618" s="274"/>
      <c r="CK618" s="274"/>
      <c r="CL618" s="274"/>
      <c r="CM618" s="274"/>
      <c r="CN618" s="274"/>
      <c r="CO618" s="274"/>
      <c r="CP618" s="274"/>
      <c r="CQ618" s="274"/>
      <c r="CR618" s="274"/>
      <c r="CS618" s="274"/>
      <c r="CT618" s="274"/>
      <c r="CU618" s="274"/>
      <c r="CV618" s="274"/>
      <c r="CW618" s="274"/>
      <c r="CX618" s="274"/>
      <c r="CY618" s="274"/>
      <c r="CZ618" s="274"/>
      <c r="DA618" s="274"/>
      <c r="DB618" s="274"/>
      <c r="DC618" s="274"/>
      <c r="DD618" s="274"/>
      <c r="DE618" s="274"/>
      <c r="DF618" s="274"/>
      <c r="DG618" s="274"/>
      <c r="DH618" s="274"/>
      <c r="DI618" s="274"/>
      <c r="DJ618" s="274"/>
      <c r="DK618" s="274"/>
      <c r="DL618" s="274"/>
      <c r="DM618" s="274"/>
      <c r="DN618" s="274"/>
      <c r="DO618" s="274"/>
      <c r="DP618" s="274"/>
      <c r="DQ618" s="274"/>
      <c r="DR618" s="274"/>
      <c r="DS618" s="274"/>
      <c r="DT618" s="274"/>
      <c r="DU618" s="274"/>
      <c r="DV618" s="274"/>
      <c r="DW618" s="274"/>
      <c r="DX618" s="274"/>
      <c r="DY618" s="274"/>
      <c r="DZ618" s="274"/>
      <c r="EA618" s="274"/>
      <c r="EB618" s="274"/>
      <c r="EC618" s="274"/>
      <c r="ED618" s="274"/>
      <c r="EE618" s="274"/>
      <c r="EF618" s="274"/>
      <c r="EG618" s="274"/>
      <c r="EH618" s="274"/>
      <c r="EI618" s="274"/>
      <c r="EJ618" s="274"/>
      <c r="EK618" s="274"/>
      <c r="EL618" s="274"/>
      <c r="EM618" s="274"/>
      <c r="EN618" s="274"/>
      <c r="EO618" s="274"/>
      <c r="EP618" s="274"/>
      <c r="EQ618" s="274"/>
      <c r="ER618" s="274"/>
      <c r="ES618" s="274"/>
      <c r="ET618" s="274"/>
      <c r="EU618" s="274"/>
      <c r="EV618" s="274"/>
      <c r="EW618" s="274"/>
      <c r="EX618" s="274"/>
      <c r="EY618" s="274"/>
      <c r="EZ618" s="274"/>
      <c r="FA618" s="274"/>
      <c r="FB618" s="274"/>
      <c r="FC618" s="274"/>
      <c r="FD618" s="274"/>
      <c r="FE618" s="274"/>
      <c r="FF618" s="274"/>
      <c r="FG618" s="274"/>
      <c r="FH618" s="274"/>
      <c r="FI618" s="274"/>
      <c r="FJ618" s="274"/>
      <c r="FK618" s="274"/>
      <c r="FL618" s="274"/>
      <c r="FM618" s="274"/>
      <c r="FN618" s="274"/>
      <c r="FO618" s="274"/>
      <c r="FP618" s="274"/>
      <c r="FQ618" s="274"/>
      <c r="FR618" s="274"/>
      <c r="FS618" s="274"/>
      <c r="FT618" s="274"/>
      <c r="FU618" s="274"/>
      <c r="FV618" s="274"/>
      <c r="FW618" s="274"/>
      <c r="FX618" s="274"/>
      <c r="FY618" s="274"/>
      <c r="FZ618" s="274"/>
      <c r="GA618" s="274"/>
      <c r="GB618" s="274"/>
      <c r="GC618" s="274"/>
      <c r="GD618" s="274"/>
      <c r="GE618" s="274"/>
      <c r="GF618" s="274"/>
      <c r="GG618" s="274"/>
      <c r="GH618" s="274"/>
      <c r="GI618" s="274"/>
      <c r="GJ618" s="274"/>
      <c r="GK618" s="274"/>
      <c r="GL618" s="274"/>
      <c r="GM618" s="274"/>
      <c r="GN618" s="274"/>
      <c r="GO618" s="274"/>
      <c r="GP618" s="274"/>
      <c r="GQ618" s="274"/>
      <c r="GR618" s="274"/>
      <c r="GS618" s="274"/>
      <c r="GT618" s="274"/>
      <c r="GU618" s="274"/>
      <c r="GV618" s="274"/>
      <c r="GW618" s="274"/>
      <c r="GX618" s="274"/>
      <c r="GY618" s="274"/>
      <c r="GZ618" s="274"/>
      <c r="HA618" s="274"/>
      <c r="HB618" s="274"/>
      <c r="HC618" s="274"/>
      <c r="HD618" s="274"/>
      <c r="HE618" s="274"/>
      <c r="HF618" s="274"/>
      <c r="HG618" s="274"/>
      <c r="HH618" s="274"/>
      <c r="HI618" s="274"/>
      <c r="HJ618" s="274"/>
      <c r="HK618" s="274"/>
      <c r="HL618" s="274"/>
      <c r="HM618" s="274"/>
      <c r="HN618" s="274"/>
      <c r="HO618" s="274"/>
      <c r="HP618" s="274"/>
      <c r="HQ618" s="274"/>
      <c r="HR618" s="274"/>
      <c r="HS618" s="274"/>
      <c r="HT618" s="274"/>
      <c r="HU618" s="274"/>
      <c r="HV618" s="274"/>
      <c r="HW618" s="274"/>
      <c r="HX618" s="274"/>
      <c r="HY618" s="274"/>
      <c r="HZ618" s="274"/>
      <c r="IA618" s="274"/>
      <c r="IB618" s="274"/>
      <c r="IC618" s="274"/>
      <c r="ID618" s="274"/>
      <c r="IE618" s="274"/>
      <c r="IF618" s="274"/>
      <c r="IG618" s="274"/>
      <c r="IH618" s="274"/>
      <c r="II618" s="274"/>
      <c r="IJ618" s="274"/>
      <c r="IK618" s="274"/>
      <c r="IL618" s="274"/>
      <c r="IM618" s="274"/>
      <c r="IN618" s="274"/>
      <c r="IO618" s="274"/>
      <c r="IP618" s="274"/>
      <c r="IQ618" s="274"/>
      <c r="IR618" s="274"/>
      <c r="IS618" s="274"/>
      <c r="IT618" s="274"/>
      <c r="IU618" s="274"/>
      <c r="IV618" s="274"/>
      <c r="IW618" s="274"/>
      <c r="IX618" s="274"/>
      <c r="IY618" s="274"/>
      <c r="IZ618" s="274"/>
      <c r="JA618" s="274"/>
      <c r="JB618" s="274"/>
      <c r="JC618" s="274"/>
      <c r="JD618" s="274"/>
      <c r="JE618" s="274"/>
      <c r="JF618" s="274"/>
      <c r="JG618" s="274"/>
      <c r="JH618" s="274"/>
      <c r="JI618" s="274"/>
      <c r="JJ618" s="274"/>
      <c r="JK618" s="274"/>
      <c r="JL618" s="274"/>
      <c r="JM618" s="274"/>
      <c r="JN618" s="274"/>
      <c r="JO618" s="274"/>
      <c r="JP618" s="300"/>
      <c r="JQ618" s="300"/>
      <c r="JR618" s="300"/>
      <c r="JS618" s="300"/>
      <c r="JT618" s="300"/>
      <c r="JU618" s="300"/>
      <c r="JV618" s="300"/>
      <c r="JW618" s="300"/>
      <c r="JX618" s="300"/>
      <c r="JY618" s="300"/>
      <c r="JZ618" s="274"/>
      <c r="KA618" s="274"/>
      <c r="KB618" s="274"/>
      <c r="KC618" s="274"/>
      <c r="KD618" s="274"/>
      <c r="KE618" s="274"/>
      <c r="KF618" s="274"/>
      <c r="KG618" s="274"/>
      <c r="KH618" s="274"/>
      <c r="KI618" s="274"/>
      <c r="KJ618" s="274"/>
      <c r="KK618" s="274"/>
      <c r="KL618" s="274"/>
      <c r="KM618" s="300"/>
      <c r="KN618" s="274"/>
      <c r="KO618" s="274"/>
      <c r="KP618" s="274"/>
      <c r="KQ618" s="274"/>
      <c r="KR618" s="274"/>
      <c r="KS618" s="274"/>
      <c r="KT618" s="274"/>
      <c r="KU618" s="274"/>
      <c r="KV618" s="274"/>
      <c r="KW618" s="274"/>
      <c r="KX618" s="274"/>
      <c r="KY618" s="274"/>
      <c r="KZ618" s="274"/>
      <c r="LA618" s="274"/>
      <c r="LB618" s="274"/>
      <c r="LC618" s="274"/>
      <c r="LD618" s="274"/>
      <c r="LE618" s="274"/>
      <c r="LF618" s="274"/>
      <c r="LG618" s="274"/>
      <c r="LH618" s="274"/>
      <c r="LI618" s="274"/>
      <c r="LJ618" s="274"/>
      <c r="LK618" s="274"/>
      <c r="LL618" s="274"/>
      <c r="LM618" s="274"/>
      <c r="LN618" s="274"/>
      <c r="LO618" s="274"/>
      <c r="LP618" s="274"/>
      <c r="LQ618" s="274"/>
      <c r="LR618" s="274"/>
      <c r="LS618" s="274"/>
      <c r="LT618" s="274"/>
      <c r="LU618" s="274"/>
      <c r="LV618" s="274"/>
      <c r="LW618" s="274"/>
      <c r="LX618" s="274"/>
      <c r="LY618" s="274"/>
      <c r="LZ618" s="274"/>
      <c r="MA618" s="274"/>
      <c r="MB618" s="274"/>
      <c r="MC618" s="274"/>
      <c r="MD618" s="274"/>
      <c r="ME618" s="274"/>
      <c r="MF618" s="274"/>
      <c r="MG618" s="274"/>
      <c r="MH618" s="274"/>
      <c r="MI618" s="274"/>
      <c r="MJ618" s="274"/>
      <c r="MK618" s="274"/>
      <c r="ML618" s="274"/>
      <c r="MM618" s="274"/>
      <c r="MN618" s="274"/>
      <c r="MO618" s="274"/>
      <c r="MP618" s="274"/>
      <c r="MQ618" s="274"/>
      <c r="MR618" s="274"/>
      <c r="MS618" s="274"/>
      <c r="MT618" s="274"/>
      <c r="MU618" s="274"/>
      <c r="MV618" s="274"/>
      <c r="MW618" s="274"/>
      <c r="MX618" s="274"/>
      <c r="MY618" s="274"/>
      <c r="MZ618" s="274"/>
      <c r="NA618" s="274"/>
      <c r="NB618" s="274"/>
      <c r="NC618" s="274"/>
      <c r="ND618" s="274"/>
      <c r="NE618" s="274"/>
      <c r="NF618" s="274"/>
      <c r="NG618" s="274"/>
      <c r="NH618" s="274"/>
      <c r="NI618" s="274"/>
      <c r="NJ618" s="274"/>
      <c r="NK618" s="274"/>
      <c r="NL618" s="274"/>
      <c r="NM618" s="274"/>
      <c r="NN618" s="274"/>
      <c r="NO618" s="274"/>
      <c r="NP618" s="274"/>
      <c r="NQ618" s="274"/>
      <c r="NR618" s="274"/>
      <c r="NS618" s="274"/>
      <c r="NT618" s="274"/>
      <c r="NU618" s="274"/>
      <c r="NV618" s="274"/>
      <c r="NW618" s="274"/>
      <c r="NX618" s="274"/>
      <c r="NY618" s="274"/>
      <c r="NZ618" s="274"/>
      <c r="OA618" s="274"/>
      <c r="OB618" s="274"/>
      <c r="OC618" s="274"/>
      <c r="OD618" s="274"/>
      <c r="OE618" s="300"/>
      <c r="OF618" s="300"/>
      <c r="OG618" s="300"/>
      <c r="OH618" s="274"/>
      <c r="OI618" s="274"/>
      <c r="OJ618" s="274"/>
      <c r="OK618" s="274"/>
      <c r="OL618" s="274"/>
      <c r="OM618" s="274"/>
      <c r="ON618" s="274"/>
      <c r="OO618" s="274"/>
      <c r="OP618" s="274"/>
      <c r="OQ618" s="274"/>
      <c r="OR618" s="274"/>
      <c r="OS618" s="274"/>
      <c r="OT618" s="274"/>
      <c r="OU618" s="274"/>
      <c r="OV618" s="274"/>
      <c r="OW618" s="274"/>
      <c r="OX618" s="274"/>
      <c r="OY618" s="274"/>
      <c r="OZ618" s="274"/>
      <c r="PA618" s="274"/>
      <c r="PB618" s="274"/>
      <c r="PC618" s="274"/>
      <c r="PD618" s="274"/>
      <c r="PE618" s="274"/>
      <c r="PF618" s="274"/>
      <c r="PG618" s="274"/>
      <c r="PH618" s="274"/>
      <c r="PI618" s="274"/>
      <c r="PJ618" s="274"/>
      <c r="PK618" s="274"/>
      <c r="PL618" s="274"/>
      <c r="PM618" s="274"/>
      <c r="PN618" s="274"/>
      <c r="PO618" s="274"/>
      <c r="PP618" s="274"/>
      <c r="PQ618" s="274"/>
      <c r="PR618" s="274"/>
      <c r="PS618" s="274"/>
      <c r="PT618" s="274"/>
      <c r="PU618" s="274"/>
    </row>
    <row r="619" spans="1:437" ht="26.25" customHeight="1">
      <c r="A619" s="276" t="s">
        <v>9899</v>
      </c>
      <c r="B619" s="277" t="s">
        <v>9865</v>
      </c>
      <c r="C619" s="279" t="s">
        <v>9889</v>
      </c>
      <c r="D619" s="272" t="s">
        <v>9900</v>
      </c>
      <c r="E619" s="274"/>
      <c r="F619" s="274"/>
      <c r="G619" s="274"/>
      <c r="H619" s="274"/>
      <c r="I619" s="274"/>
      <c r="J619" s="274"/>
      <c r="K619" s="274"/>
      <c r="L619" s="274"/>
      <c r="M619" s="274"/>
      <c r="N619" s="274"/>
      <c r="O619" s="274"/>
      <c r="P619" s="273" t="s">
        <v>9868</v>
      </c>
      <c r="Q619" s="273" t="s">
        <v>9868</v>
      </c>
      <c r="R619" s="274"/>
      <c r="S619" s="274"/>
      <c r="T619" s="274"/>
      <c r="U619" s="274"/>
      <c r="V619" s="274"/>
      <c r="W619" s="274"/>
      <c r="X619" s="274"/>
      <c r="Y619" s="274"/>
      <c r="Z619" s="274"/>
      <c r="AA619" s="274"/>
      <c r="AB619" s="274"/>
      <c r="AC619" s="274"/>
      <c r="AD619" s="274"/>
      <c r="AE619" s="274"/>
      <c r="AF619" s="274"/>
      <c r="AG619" s="274"/>
      <c r="AH619" s="274"/>
      <c r="AI619" s="274"/>
      <c r="AJ619" s="274"/>
      <c r="AK619" s="274"/>
      <c r="AL619" s="274"/>
      <c r="AM619" s="274"/>
      <c r="AN619" s="274"/>
      <c r="AO619" s="274"/>
      <c r="AP619" s="274"/>
      <c r="AQ619" s="274"/>
      <c r="AR619" s="274"/>
      <c r="AS619" s="274"/>
      <c r="AT619" s="274"/>
      <c r="AU619" s="274"/>
      <c r="AV619" s="274"/>
      <c r="AW619" s="274"/>
      <c r="AX619" s="274"/>
      <c r="AY619" s="274"/>
      <c r="AZ619" s="274"/>
      <c r="BA619" s="274"/>
      <c r="BB619" s="274"/>
      <c r="BC619" s="274"/>
      <c r="BD619" s="274"/>
      <c r="BE619" s="274"/>
      <c r="BF619" s="274"/>
      <c r="BG619" s="274"/>
      <c r="BH619" s="274"/>
      <c r="BI619" s="274"/>
      <c r="BJ619" s="274"/>
      <c r="BK619" s="274"/>
      <c r="BL619" s="274"/>
      <c r="BM619" s="274"/>
      <c r="BN619" s="274"/>
      <c r="BO619" s="274"/>
      <c r="BP619" s="274"/>
      <c r="BQ619" s="274"/>
      <c r="BR619" s="274"/>
      <c r="BS619" s="274"/>
      <c r="BT619" s="274"/>
      <c r="BU619" s="280" t="s">
        <v>6904</v>
      </c>
      <c r="BV619" s="280" t="s">
        <v>6904</v>
      </c>
      <c r="BW619" s="274"/>
      <c r="BX619" s="274"/>
      <c r="BY619" s="274"/>
      <c r="BZ619" s="274"/>
      <c r="CA619" s="274"/>
      <c r="CB619" s="274"/>
      <c r="CC619" s="274"/>
      <c r="CD619" s="274"/>
      <c r="CE619" s="274"/>
      <c r="CF619" s="274"/>
      <c r="CG619" s="274"/>
      <c r="CH619" s="274"/>
      <c r="CI619" s="274"/>
      <c r="CJ619" s="274"/>
      <c r="CK619" s="274"/>
      <c r="CL619" s="274"/>
      <c r="CM619" s="274"/>
      <c r="CN619" s="274"/>
      <c r="CO619" s="274"/>
      <c r="CP619" s="274"/>
      <c r="CQ619" s="274"/>
      <c r="CR619" s="274"/>
      <c r="CS619" s="274"/>
      <c r="CT619" s="274"/>
      <c r="CU619" s="274"/>
      <c r="CV619" s="274"/>
      <c r="CW619" s="274"/>
      <c r="CX619" s="274"/>
      <c r="CY619" s="274"/>
      <c r="CZ619" s="274"/>
      <c r="DA619" s="274"/>
      <c r="DB619" s="274"/>
      <c r="DC619" s="274"/>
      <c r="DD619" s="274"/>
      <c r="DE619" s="274"/>
      <c r="DF619" s="274"/>
      <c r="DG619" s="274"/>
      <c r="DH619" s="274"/>
      <c r="DI619" s="274"/>
      <c r="DJ619" s="274"/>
      <c r="DK619" s="274"/>
      <c r="DL619" s="274"/>
      <c r="DM619" s="274"/>
      <c r="DN619" s="274"/>
      <c r="DO619" s="274"/>
      <c r="DP619" s="274"/>
      <c r="DQ619" s="274"/>
      <c r="DR619" s="274"/>
      <c r="DS619" s="274"/>
      <c r="DT619" s="274"/>
      <c r="DU619" s="274"/>
      <c r="DV619" s="274"/>
      <c r="DW619" s="274"/>
      <c r="DX619" s="274"/>
      <c r="DY619" s="274"/>
      <c r="DZ619" s="274"/>
      <c r="EA619" s="274"/>
      <c r="EB619" s="274"/>
      <c r="EC619" s="274"/>
      <c r="ED619" s="274"/>
      <c r="EE619" s="274"/>
      <c r="EF619" s="274"/>
      <c r="EG619" s="274"/>
      <c r="EH619" s="274"/>
      <c r="EI619" s="274"/>
      <c r="EJ619" s="274"/>
      <c r="EK619" s="274"/>
      <c r="EL619" s="274"/>
      <c r="EM619" s="274"/>
      <c r="EN619" s="274"/>
      <c r="EO619" s="274"/>
      <c r="EP619" s="274"/>
      <c r="EQ619" s="274"/>
      <c r="ER619" s="278" t="s">
        <v>9868</v>
      </c>
      <c r="ES619" s="278" t="s">
        <v>9868</v>
      </c>
      <c r="ET619" s="274"/>
      <c r="EU619" s="274"/>
      <c r="EV619" s="274"/>
      <c r="EW619" s="274"/>
      <c r="EX619" s="274"/>
      <c r="EY619" s="274"/>
      <c r="EZ619" s="274"/>
      <c r="FA619" s="274"/>
      <c r="FB619" s="274"/>
      <c r="FC619" s="274"/>
      <c r="FD619" s="274"/>
      <c r="FE619" s="274"/>
      <c r="FF619" s="274"/>
      <c r="FG619" s="274"/>
      <c r="FH619" s="274"/>
      <c r="FI619" s="274"/>
      <c r="FJ619" s="274"/>
      <c r="FK619" s="274"/>
      <c r="FL619" s="274"/>
      <c r="FM619" s="274"/>
      <c r="FN619" s="274"/>
      <c r="FO619" s="274"/>
      <c r="FP619" s="274"/>
      <c r="FQ619" s="274"/>
      <c r="FR619" s="274"/>
      <c r="FS619" s="274"/>
      <c r="FT619" s="274"/>
      <c r="FU619" s="274"/>
      <c r="FV619" s="274"/>
      <c r="FW619" s="274"/>
      <c r="FX619" s="274"/>
      <c r="FY619" s="274"/>
      <c r="FZ619" s="274"/>
      <c r="GA619" s="274"/>
      <c r="GB619" s="274"/>
      <c r="GC619" s="274"/>
      <c r="GD619" s="274"/>
      <c r="GE619" s="274"/>
      <c r="GF619" s="274"/>
      <c r="GG619" s="274"/>
      <c r="GH619" s="274"/>
      <c r="GI619" s="274"/>
      <c r="GJ619" s="274"/>
      <c r="GK619" s="274"/>
      <c r="GL619" s="274"/>
      <c r="GM619" s="274"/>
      <c r="GN619" s="274"/>
      <c r="GO619" s="274"/>
      <c r="GP619" s="274"/>
      <c r="GQ619" s="274"/>
      <c r="GR619" s="274"/>
      <c r="GS619" s="274"/>
      <c r="GT619" s="274"/>
      <c r="GU619" s="274"/>
      <c r="GV619" s="274"/>
      <c r="GW619" s="274"/>
      <c r="GX619" s="274"/>
      <c r="GY619" s="274"/>
      <c r="GZ619" s="274"/>
      <c r="HA619" s="274"/>
      <c r="HB619" s="274"/>
      <c r="HC619" s="274"/>
      <c r="HD619" s="274"/>
      <c r="HE619" s="274"/>
      <c r="HF619" s="274"/>
      <c r="HG619" s="274"/>
      <c r="HH619" s="274"/>
      <c r="HI619" s="274"/>
      <c r="HJ619" s="274"/>
      <c r="HK619" s="274"/>
      <c r="HL619" s="274"/>
      <c r="HM619" s="274"/>
      <c r="HN619" s="274"/>
      <c r="HO619" s="274"/>
      <c r="HP619" s="274"/>
      <c r="HQ619" s="274"/>
      <c r="HR619" s="274"/>
      <c r="HS619" s="274"/>
      <c r="HT619" s="274"/>
      <c r="HU619" s="274"/>
      <c r="HV619" s="274"/>
      <c r="HW619" s="274"/>
      <c r="HX619" s="274"/>
      <c r="HY619" s="274"/>
      <c r="HZ619" s="274"/>
      <c r="IA619" s="274"/>
      <c r="IB619" s="274"/>
      <c r="IC619" s="274"/>
      <c r="ID619" s="274"/>
      <c r="IE619" s="274"/>
      <c r="IF619" s="274"/>
      <c r="IG619" s="274"/>
      <c r="IH619" s="274"/>
      <c r="II619" s="274"/>
      <c r="IJ619" s="274"/>
      <c r="IK619" s="274"/>
      <c r="IL619" s="274"/>
      <c r="IM619" s="274"/>
      <c r="IN619" s="274"/>
      <c r="IO619" s="274"/>
      <c r="IP619" s="274"/>
      <c r="IQ619" s="274"/>
      <c r="IR619" s="274"/>
      <c r="IS619" s="274"/>
      <c r="IT619" s="274"/>
      <c r="IU619" s="274"/>
      <c r="IV619" s="274"/>
      <c r="IW619" s="274"/>
      <c r="IX619" s="274"/>
      <c r="IY619" s="274"/>
      <c r="IZ619" s="274"/>
      <c r="JA619" s="274"/>
      <c r="JB619" s="274"/>
      <c r="JC619" s="274"/>
      <c r="JD619" s="274"/>
      <c r="JE619" s="274"/>
      <c r="JF619" s="274"/>
      <c r="JG619" s="274"/>
      <c r="JH619" s="274"/>
      <c r="JI619" s="274"/>
      <c r="JJ619" s="274"/>
      <c r="JK619" s="274"/>
      <c r="JL619" s="274"/>
      <c r="JM619" s="274"/>
      <c r="JN619" s="274"/>
      <c r="JO619" s="274"/>
      <c r="JP619" s="300"/>
      <c r="JQ619" s="300"/>
      <c r="JR619" s="300"/>
      <c r="JS619" s="300"/>
      <c r="JT619" s="300"/>
      <c r="JU619" s="300"/>
      <c r="JV619" s="300"/>
      <c r="JW619" s="300"/>
      <c r="JX619" s="300"/>
      <c r="JY619" s="300"/>
      <c r="JZ619" s="274"/>
      <c r="KA619" s="274"/>
      <c r="KB619" s="274"/>
      <c r="KC619" s="274"/>
      <c r="KD619" s="274"/>
      <c r="KE619" s="274"/>
      <c r="KF619" s="274"/>
      <c r="KG619" s="274"/>
      <c r="KH619" s="274"/>
      <c r="KI619" s="274"/>
      <c r="KJ619" s="274"/>
      <c r="KK619" s="274"/>
      <c r="KL619" s="274"/>
      <c r="KM619" s="300"/>
      <c r="KN619" s="274"/>
      <c r="KO619" s="274"/>
      <c r="KP619" s="274"/>
      <c r="KQ619" s="274"/>
      <c r="KR619" s="274"/>
      <c r="KS619" s="274"/>
      <c r="KT619" s="274"/>
      <c r="KU619" s="274"/>
      <c r="KV619" s="274"/>
      <c r="KW619" s="274"/>
      <c r="KX619" s="274"/>
      <c r="KY619" s="274"/>
      <c r="KZ619" s="274"/>
      <c r="LA619" s="274"/>
      <c r="LB619" s="274"/>
      <c r="LC619" s="274"/>
      <c r="LD619" s="274"/>
      <c r="LE619" s="274"/>
      <c r="LF619" s="274"/>
      <c r="LG619" s="274"/>
      <c r="LH619" s="274"/>
      <c r="LI619" s="274"/>
      <c r="LJ619" s="274"/>
      <c r="LK619" s="274"/>
      <c r="LL619" s="274"/>
      <c r="LM619" s="274"/>
      <c r="LN619" s="274"/>
      <c r="LO619" s="274"/>
      <c r="LP619" s="274"/>
      <c r="LQ619" s="274"/>
      <c r="LR619" s="274"/>
      <c r="LS619" s="274"/>
      <c r="LT619" s="274"/>
      <c r="LU619" s="274"/>
      <c r="LV619" s="274"/>
      <c r="LW619" s="274"/>
      <c r="LX619" s="274"/>
      <c r="LY619" s="274"/>
      <c r="LZ619" s="274"/>
      <c r="MA619" s="274"/>
      <c r="MB619" s="274"/>
      <c r="MC619" s="274"/>
      <c r="MD619" s="274"/>
      <c r="ME619" s="274"/>
      <c r="MF619" s="274"/>
      <c r="MG619" s="274"/>
      <c r="MH619" s="274"/>
      <c r="MI619" s="274"/>
      <c r="MJ619" s="274"/>
      <c r="MK619" s="274"/>
      <c r="ML619" s="274"/>
      <c r="MM619" s="274"/>
      <c r="MN619" s="274"/>
      <c r="MO619" s="274"/>
      <c r="MP619" s="274"/>
      <c r="MQ619" s="274"/>
      <c r="MR619" s="274"/>
      <c r="MS619" s="274"/>
      <c r="MT619" s="274"/>
      <c r="MU619" s="274"/>
      <c r="MV619" s="274"/>
      <c r="MW619" s="274"/>
      <c r="MX619" s="274"/>
      <c r="MY619" s="274"/>
      <c r="MZ619" s="274"/>
      <c r="NA619" s="274"/>
      <c r="NB619" s="274"/>
      <c r="NC619" s="274"/>
      <c r="ND619" s="274"/>
      <c r="NE619" s="274"/>
      <c r="NF619" s="274"/>
      <c r="NG619" s="274"/>
      <c r="NH619" s="274"/>
      <c r="NI619" s="274"/>
      <c r="NJ619" s="274"/>
      <c r="NK619" s="274"/>
      <c r="NL619" s="274"/>
      <c r="NM619" s="274"/>
      <c r="NN619" s="274"/>
      <c r="NO619" s="274"/>
      <c r="NP619" s="274"/>
      <c r="NQ619" s="274"/>
      <c r="NR619" s="274"/>
      <c r="NS619" s="274"/>
      <c r="NT619" s="274"/>
      <c r="NU619" s="274"/>
      <c r="NV619" s="274"/>
      <c r="NW619" s="274"/>
      <c r="NX619" s="274"/>
      <c r="NY619" s="274"/>
      <c r="NZ619" s="274"/>
      <c r="OA619" s="274"/>
      <c r="OB619" s="274"/>
      <c r="OC619" s="274"/>
      <c r="OD619" s="274"/>
      <c r="OE619" s="300"/>
      <c r="OF619" s="300"/>
      <c r="OG619" s="300"/>
      <c r="OH619" s="274"/>
      <c r="OI619" s="274"/>
      <c r="OJ619" s="274"/>
      <c r="OK619" s="274"/>
      <c r="OL619" s="274"/>
      <c r="OM619" s="274"/>
      <c r="ON619" s="274"/>
      <c r="OO619" s="274"/>
      <c r="OP619" s="274"/>
      <c r="OQ619" s="274"/>
      <c r="OR619" s="274"/>
      <c r="OS619" s="274"/>
      <c r="OT619" s="274"/>
      <c r="OU619" s="274"/>
      <c r="OV619" s="274"/>
      <c r="OW619" s="274"/>
      <c r="OX619" s="274"/>
      <c r="OY619" s="274"/>
      <c r="OZ619" s="274"/>
      <c r="PA619" s="274"/>
      <c r="PB619" s="274"/>
      <c r="PC619" s="274"/>
      <c r="PD619" s="274"/>
      <c r="PE619" s="274"/>
      <c r="PF619" s="274"/>
      <c r="PG619" s="274"/>
      <c r="PH619" s="274"/>
      <c r="PI619" s="274"/>
      <c r="PJ619" s="274"/>
      <c r="PK619" s="274"/>
      <c r="PL619" s="274"/>
      <c r="PM619" s="274"/>
      <c r="PN619" s="274"/>
      <c r="PO619" s="274"/>
      <c r="PP619" s="274"/>
      <c r="PQ619" s="274"/>
      <c r="PR619" s="274"/>
      <c r="PS619" s="274"/>
      <c r="PT619" s="274"/>
      <c r="PU619" s="274"/>
    </row>
    <row r="620" spans="1:437" ht="26.25" customHeight="1">
      <c r="A620" s="276" t="s">
        <v>9901</v>
      </c>
      <c r="B620" s="277" t="s">
        <v>9865</v>
      </c>
      <c r="C620" s="271" t="s">
        <v>9902</v>
      </c>
      <c r="D620" s="272" t="s">
        <v>9903</v>
      </c>
      <c r="E620" s="280" t="s">
        <v>8419</v>
      </c>
      <c r="F620" s="280" t="s">
        <v>8419</v>
      </c>
      <c r="G620" s="280" t="s">
        <v>8419</v>
      </c>
      <c r="H620" s="280" t="s">
        <v>8419</v>
      </c>
      <c r="I620" s="280" t="s">
        <v>8419</v>
      </c>
      <c r="J620" s="280" t="s">
        <v>8419</v>
      </c>
      <c r="K620" s="280" t="s">
        <v>8419</v>
      </c>
      <c r="L620" s="280" t="s">
        <v>8419</v>
      </c>
      <c r="M620" s="280" t="s">
        <v>8419</v>
      </c>
      <c r="N620" s="280" t="s">
        <v>6904</v>
      </c>
      <c r="O620" s="280" t="s">
        <v>6904</v>
      </c>
      <c r="P620" s="280" t="s">
        <v>8419</v>
      </c>
      <c r="Q620" s="280" t="s">
        <v>8419</v>
      </c>
      <c r="R620" s="280" t="s">
        <v>8419</v>
      </c>
      <c r="S620" s="280" t="s">
        <v>8419</v>
      </c>
      <c r="T620" s="280" t="s">
        <v>6904</v>
      </c>
      <c r="U620" s="280" t="s">
        <v>8419</v>
      </c>
      <c r="V620" s="280" t="s">
        <v>6904</v>
      </c>
      <c r="W620" s="280" t="s">
        <v>8419</v>
      </c>
      <c r="X620" s="280" t="s">
        <v>8419</v>
      </c>
      <c r="Y620" s="280" t="s">
        <v>8419</v>
      </c>
      <c r="Z620" s="280" t="s">
        <v>8419</v>
      </c>
      <c r="AA620" s="280" t="s">
        <v>8419</v>
      </c>
      <c r="AB620" s="280" t="s">
        <v>8419</v>
      </c>
      <c r="AC620" s="280" t="s">
        <v>8419</v>
      </c>
      <c r="AD620" s="280" t="s">
        <v>8419</v>
      </c>
      <c r="AE620" s="280" t="s">
        <v>8419</v>
      </c>
      <c r="AF620" s="280" t="s">
        <v>8419</v>
      </c>
      <c r="AG620" s="280" t="s">
        <v>8419</v>
      </c>
      <c r="AH620" s="280"/>
      <c r="AI620" s="280" t="s">
        <v>8419</v>
      </c>
      <c r="AJ620" s="280" t="s">
        <v>8419</v>
      </c>
      <c r="AK620" s="280" t="s">
        <v>8419</v>
      </c>
      <c r="AL620" s="280" t="s">
        <v>8419</v>
      </c>
      <c r="AM620" s="280" t="s">
        <v>8419</v>
      </c>
      <c r="AN620" s="280" t="s">
        <v>8419</v>
      </c>
      <c r="AO620" s="280" t="s">
        <v>8419</v>
      </c>
      <c r="AP620" s="280" t="s">
        <v>8419</v>
      </c>
      <c r="AQ620" s="280" t="s">
        <v>8419</v>
      </c>
      <c r="AR620" s="280" t="s">
        <v>8419</v>
      </c>
      <c r="AS620" s="280" t="s">
        <v>8419</v>
      </c>
      <c r="AT620" s="280" t="s">
        <v>8419</v>
      </c>
      <c r="AU620" s="280" t="s">
        <v>8419</v>
      </c>
      <c r="AV620" s="280" t="s">
        <v>8419</v>
      </c>
      <c r="AW620" s="280" t="s">
        <v>8419</v>
      </c>
      <c r="AX620" s="280" t="s">
        <v>8419</v>
      </c>
      <c r="AY620" s="280" t="s">
        <v>8419</v>
      </c>
      <c r="AZ620" s="280" t="s">
        <v>8419</v>
      </c>
      <c r="BA620" s="280" t="s">
        <v>8419</v>
      </c>
      <c r="BB620" s="280" t="s">
        <v>8419</v>
      </c>
      <c r="BC620" s="280" t="s">
        <v>8419</v>
      </c>
      <c r="BD620" s="280" t="s">
        <v>8419</v>
      </c>
      <c r="BE620" s="280" t="s">
        <v>8419</v>
      </c>
      <c r="BF620" s="280" t="s">
        <v>8419</v>
      </c>
      <c r="BG620" s="280" t="s">
        <v>8419</v>
      </c>
      <c r="BH620" s="280" t="s">
        <v>8419</v>
      </c>
      <c r="BI620" s="280" t="s">
        <v>8419</v>
      </c>
      <c r="BJ620" s="280" t="s">
        <v>8419</v>
      </c>
      <c r="BK620" s="280" t="s">
        <v>8419</v>
      </c>
      <c r="BL620" s="280" t="s">
        <v>8419</v>
      </c>
      <c r="BM620" s="280" t="s">
        <v>8419</v>
      </c>
      <c r="BN620" s="280" t="s">
        <v>8419</v>
      </c>
      <c r="BO620" s="280" t="s">
        <v>8419</v>
      </c>
      <c r="BP620" s="280" t="s">
        <v>8419</v>
      </c>
      <c r="BQ620" s="280" t="s">
        <v>8419</v>
      </c>
      <c r="BR620" s="280" t="s">
        <v>8419</v>
      </c>
      <c r="BS620" s="280" t="s">
        <v>8419</v>
      </c>
      <c r="BT620" s="280" t="s">
        <v>8419</v>
      </c>
      <c r="BU620" s="280" t="s">
        <v>8419</v>
      </c>
      <c r="BV620" s="280" t="s">
        <v>8419</v>
      </c>
      <c r="BW620" s="280" t="s">
        <v>8419</v>
      </c>
      <c r="BX620" s="280" t="s">
        <v>8419</v>
      </c>
      <c r="BY620" s="280" t="s">
        <v>8419</v>
      </c>
      <c r="BZ620" s="280" t="s">
        <v>8419</v>
      </c>
      <c r="CA620" s="280" t="s">
        <v>8419</v>
      </c>
      <c r="CB620" s="280" t="s">
        <v>8419</v>
      </c>
      <c r="CC620" s="280" t="s">
        <v>8419</v>
      </c>
      <c r="CD620" s="280" t="s">
        <v>8419</v>
      </c>
      <c r="CE620" s="280" t="s">
        <v>8419</v>
      </c>
      <c r="CF620" s="280" t="s">
        <v>8419</v>
      </c>
      <c r="CG620" s="280" t="s">
        <v>8419</v>
      </c>
      <c r="CH620" s="280" t="s">
        <v>8419</v>
      </c>
      <c r="CI620" s="280" t="s">
        <v>8419</v>
      </c>
      <c r="CJ620" s="280" t="s">
        <v>8419</v>
      </c>
      <c r="CK620" s="280" t="s">
        <v>8419</v>
      </c>
      <c r="CL620" s="280" t="s">
        <v>8419</v>
      </c>
      <c r="CM620" s="280" t="s">
        <v>8419</v>
      </c>
      <c r="CN620" s="280" t="s">
        <v>8419</v>
      </c>
      <c r="CO620" s="280" t="s">
        <v>8419</v>
      </c>
      <c r="CP620" s="280" t="s">
        <v>8419</v>
      </c>
      <c r="CQ620" s="280" t="s">
        <v>8419</v>
      </c>
      <c r="CR620" s="280" t="s">
        <v>8419</v>
      </c>
      <c r="CS620" s="280" t="s">
        <v>8419</v>
      </c>
      <c r="CT620" s="280" t="s">
        <v>8419</v>
      </c>
      <c r="CU620" s="280" t="s">
        <v>8419</v>
      </c>
      <c r="CV620" s="280" t="s">
        <v>8419</v>
      </c>
      <c r="CW620" s="280" t="s">
        <v>8419</v>
      </c>
      <c r="CX620" s="280" t="s">
        <v>8419</v>
      </c>
      <c r="CY620" s="280" t="s">
        <v>8419</v>
      </c>
      <c r="CZ620" s="280" t="s">
        <v>8419</v>
      </c>
      <c r="DA620" s="280" t="s">
        <v>8419</v>
      </c>
      <c r="DB620" s="280" t="s">
        <v>8419</v>
      </c>
      <c r="DC620" s="280" t="s">
        <v>8419</v>
      </c>
      <c r="DD620" s="280" t="s">
        <v>8419</v>
      </c>
      <c r="DE620" s="280" t="s">
        <v>8419</v>
      </c>
      <c r="DF620" s="280"/>
      <c r="DG620" s="280"/>
      <c r="DH620" s="280"/>
      <c r="DI620" s="280"/>
      <c r="DJ620" s="280"/>
      <c r="DK620" s="280"/>
      <c r="DL620" s="280"/>
      <c r="DM620" s="280" t="s">
        <v>8419</v>
      </c>
      <c r="DN620" s="280" t="s">
        <v>8419</v>
      </c>
      <c r="DO620" s="280" t="s">
        <v>8419</v>
      </c>
      <c r="DP620" s="280" t="s">
        <v>8419</v>
      </c>
      <c r="DQ620" s="280" t="s">
        <v>8419</v>
      </c>
      <c r="DR620" s="280" t="s">
        <v>8419</v>
      </c>
      <c r="DS620" s="280" t="s">
        <v>8419</v>
      </c>
      <c r="DT620" s="280" t="s">
        <v>8419</v>
      </c>
      <c r="DU620" s="280" t="s">
        <v>8419</v>
      </c>
      <c r="DV620" s="280" t="s">
        <v>8419</v>
      </c>
      <c r="DW620" s="280" t="s">
        <v>8419</v>
      </c>
      <c r="DX620" s="280" t="s">
        <v>8419</v>
      </c>
      <c r="DY620" s="280" t="s">
        <v>8419</v>
      </c>
      <c r="DZ620" s="280" t="s">
        <v>8419</v>
      </c>
      <c r="EA620" s="280" t="s">
        <v>8419</v>
      </c>
      <c r="EB620" s="280" t="s">
        <v>8419</v>
      </c>
      <c r="EC620" s="280" t="s">
        <v>8419</v>
      </c>
      <c r="ED620" s="280" t="s">
        <v>8419</v>
      </c>
      <c r="EE620" s="280" t="s">
        <v>8419</v>
      </c>
      <c r="EF620" s="280" t="s">
        <v>8419</v>
      </c>
      <c r="EG620" s="280" t="s">
        <v>8419</v>
      </c>
      <c r="EH620" s="280" t="s">
        <v>8419</v>
      </c>
      <c r="EI620" s="280" t="s">
        <v>8419</v>
      </c>
      <c r="EJ620" s="278"/>
      <c r="EK620" s="278"/>
      <c r="EL620" s="278"/>
      <c r="EM620" s="278"/>
      <c r="EN620" s="278"/>
      <c r="EO620" s="278"/>
      <c r="EP620" s="278"/>
      <c r="EQ620" s="278"/>
      <c r="ER620" s="278"/>
      <c r="ES620" s="278"/>
      <c r="ET620" s="280" t="s">
        <v>8419</v>
      </c>
      <c r="EU620" s="280" t="s">
        <v>8419</v>
      </c>
      <c r="EV620" s="280" t="s">
        <v>8419</v>
      </c>
      <c r="EW620" s="280" t="s">
        <v>8419</v>
      </c>
      <c r="EX620" s="280" t="s">
        <v>8419</v>
      </c>
      <c r="EY620" s="280" t="s">
        <v>8419</v>
      </c>
      <c r="EZ620" s="280" t="s">
        <v>8419</v>
      </c>
      <c r="FA620" s="280" t="s">
        <v>8419</v>
      </c>
      <c r="FB620" s="280" t="s">
        <v>8419</v>
      </c>
      <c r="FC620" s="280" t="s">
        <v>8419</v>
      </c>
      <c r="FD620" s="278"/>
      <c r="FE620" s="278"/>
      <c r="FF620" s="280" t="s">
        <v>8419</v>
      </c>
      <c r="FG620" s="280" t="s">
        <v>8419</v>
      </c>
      <c r="FH620" s="280" t="s">
        <v>8419</v>
      </c>
      <c r="FI620" s="280" t="s">
        <v>8419</v>
      </c>
      <c r="FJ620" s="280" t="s">
        <v>8419</v>
      </c>
      <c r="FK620" s="280" t="s">
        <v>8419</v>
      </c>
      <c r="FL620" s="280" t="s">
        <v>8419</v>
      </c>
      <c r="FM620" s="280" t="s">
        <v>8419</v>
      </c>
      <c r="FN620" s="280" t="s">
        <v>8419</v>
      </c>
      <c r="FO620" s="280" t="s">
        <v>8419</v>
      </c>
      <c r="FP620" s="280" t="s">
        <v>8419</v>
      </c>
      <c r="FQ620" s="280" t="s">
        <v>8419</v>
      </c>
      <c r="FR620" s="278"/>
      <c r="FS620" s="278"/>
      <c r="FT620" s="278"/>
      <c r="FU620" s="278" t="s">
        <v>8419</v>
      </c>
      <c r="FV620" s="278" t="s">
        <v>8419</v>
      </c>
      <c r="FW620" s="280" t="s">
        <v>8419</v>
      </c>
      <c r="FX620" s="280" t="s">
        <v>8419</v>
      </c>
      <c r="FY620" s="280" t="s">
        <v>8419</v>
      </c>
      <c r="FZ620" s="280" t="s">
        <v>8419</v>
      </c>
      <c r="GA620" s="280" t="s">
        <v>8419</v>
      </c>
      <c r="GB620" s="280" t="s">
        <v>8419</v>
      </c>
      <c r="GC620" s="280" t="s">
        <v>8419</v>
      </c>
      <c r="GD620" s="280" t="s">
        <v>8419</v>
      </c>
      <c r="GE620" s="280" t="s">
        <v>8419</v>
      </c>
      <c r="GF620" s="280" t="s">
        <v>8419</v>
      </c>
      <c r="GG620" s="280" t="s">
        <v>8419</v>
      </c>
      <c r="GH620" s="280" t="s">
        <v>8419</v>
      </c>
      <c r="GI620" s="273"/>
      <c r="GJ620" s="280" t="s">
        <v>8419</v>
      </c>
      <c r="GK620" s="280" t="s">
        <v>8419</v>
      </c>
      <c r="GL620" s="280" t="s">
        <v>8419</v>
      </c>
      <c r="GM620" s="280" t="s">
        <v>8419</v>
      </c>
      <c r="GN620" s="280" t="s">
        <v>8419</v>
      </c>
      <c r="GO620" s="280" t="s">
        <v>8419</v>
      </c>
      <c r="GP620" s="280" t="s">
        <v>8419</v>
      </c>
      <c r="GQ620" s="280" t="s">
        <v>8419</v>
      </c>
      <c r="GR620" s="280" t="s">
        <v>8419</v>
      </c>
      <c r="GS620" s="280" t="s">
        <v>8419</v>
      </c>
      <c r="GT620" s="280" t="s">
        <v>8419</v>
      </c>
      <c r="GU620" s="280" t="s">
        <v>8419</v>
      </c>
      <c r="GV620" s="280" t="s">
        <v>8419</v>
      </c>
      <c r="GW620" s="280" t="s">
        <v>8419</v>
      </c>
      <c r="GX620" s="280" t="s">
        <v>8419</v>
      </c>
      <c r="GY620" s="280" t="s">
        <v>8419</v>
      </c>
      <c r="GZ620" s="280" t="s">
        <v>8419</v>
      </c>
      <c r="HA620" s="280" t="s">
        <v>8419</v>
      </c>
      <c r="HB620" s="280" t="s">
        <v>8419</v>
      </c>
      <c r="HC620" s="280" t="s">
        <v>8419</v>
      </c>
      <c r="HD620" s="280" t="s">
        <v>8419</v>
      </c>
      <c r="HE620" s="280" t="s">
        <v>8419</v>
      </c>
      <c r="HF620" s="280" t="s">
        <v>8419</v>
      </c>
      <c r="HG620" s="280" t="s">
        <v>8419</v>
      </c>
      <c r="HH620" s="280" t="s">
        <v>8419</v>
      </c>
      <c r="HI620" s="280" t="s">
        <v>8419</v>
      </c>
      <c r="HJ620" s="280" t="s">
        <v>8419</v>
      </c>
      <c r="HK620" s="280" t="s">
        <v>8419</v>
      </c>
      <c r="HL620" s="280" t="s">
        <v>8419</v>
      </c>
      <c r="HM620" s="280" t="s">
        <v>8419</v>
      </c>
      <c r="HN620" s="280" t="s">
        <v>8419</v>
      </c>
      <c r="HO620" s="280" t="s">
        <v>8419</v>
      </c>
      <c r="HP620" s="280" t="s">
        <v>8419</v>
      </c>
      <c r="HQ620" s="280" t="s">
        <v>8419</v>
      </c>
      <c r="HR620" s="280" t="s">
        <v>8419</v>
      </c>
      <c r="HS620" s="280" t="s">
        <v>8419</v>
      </c>
      <c r="HT620" s="280" t="s">
        <v>8419</v>
      </c>
      <c r="HU620" s="280" t="s">
        <v>8419</v>
      </c>
      <c r="HV620" s="280" t="s">
        <v>8419</v>
      </c>
      <c r="HW620" s="280" t="s">
        <v>8419</v>
      </c>
      <c r="HX620" s="280" t="s">
        <v>8419</v>
      </c>
      <c r="HY620" s="280" t="s">
        <v>8419</v>
      </c>
      <c r="HZ620" s="280" t="s">
        <v>8419</v>
      </c>
      <c r="IA620" s="280" t="s">
        <v>8419</v>
      </c>
      <c r="IB620" s="280" t="s">
        <v>8419</v>
      </c>
      <c r="IC620" s="280" t="s">
        <v>8419</v>
      </c>
      <c r="ID620" s="280" t="s">
        <v>8419</v>
      </c>
      <c r="IE620" s="280" t="s">
        <v>8419</v>
      </c>
      <c r="IF620" s="280" t="s">
        <v>8419</v>
      </c>
      <c r="IG620" s="280" t="s">
        <v>8419</v>
      </c>
      <c r="IH620" s="280" t="s">
        <v>8419</v>
      </c>
      <c r="II620" s="280" t="s">
        <v>8419</v>
      </c>
      <c r="IJ620" s="280" t="s">
        <v>8419</v>
      </c>
      <c r="IK620" s="280" t="s">
        <v>8419</v>
      </c>
      <c r="IL620" s="280" t="s">
        <v>8419</v>
      </c>
      <c r="IM620" s="280" t="s">
        <v>8419</v>
      </c>
      <c r="IN620" s="280" t="s">
        <v>8419</v>
      </c>
      <c r="IO620" s="280" t="s">
        <v>8419</v>
      </c>
      <c r="IP620" s="280" t="s">
        <v>8419</v>
      </c>
      <c r="IQ620" s="280" t="s">
        <v>8419</v>
      </c>
      <c r="IR620" s="280" t="s">
        <v>8419</v>
      </c>
      <c r="IS620" s="280" t="s">
        <v>8419</v>
      </c>
      <c r="IT620" s="280" t="s">
        <v>8419</v>
      </c>
      <c r="IU620" s="280" t="s">
        <v>8419</v>
      </c>
      <c r="IV620" s="280" t="s">
        <v>8419</v>
      </c>
      <c r="IW620" s="280" t="s">
        <v>8419</v>
      </c>
      <c r="IX620" s="280" t="s">
        <v>8419</v>
      </c>
      <c r="IY620" s="280" t="s">
        <v>8419</v>
      </c>
      <c r="IZ620" s="280"/>
      <c r="JA620" s="280"/>
      <c r="JB620" s="280"/>
      <c r="JC620" s="280"/>
      <c r="JD620" s="280"/>
      <c r="JE620" s="280"/>
      <c r="JF620" s="280"/>
      <c r="JG620" s="280"/>
      <c r="JH620" s="280"/>
      <c r="JI620" s="280"/>
      <c r="JJ620" s="280"/>
      <c r="JK620" s="280"/>
      <c r="JL620" s="280"/>
      <c r="JM620" s="280"/>
      <c r="JN620" s="280"/>
      <c r="JO620" s="280"/>
      <c r="JP620" s="301"/>
      <c r="JQ620" s="301"/>
      <c r="JR620" s="301"/>
      <c r="JS620" s="301"/>
      <c r="JT620" s="301"/>
      <c r="JU620" s="301"/>
      <c r="JV620" s="301"/>
      <c r="JW620" s="301"/>
      <c r="JX620" s="301"/>
      <c r="JY620" s="301"/>
      <c r="JZ620" s="280" t="s">
        <v>8419</v>
      </c>
      <c r="KA620" s="280" t="s">
        <v>8419</v>
      </c>
      <c r="KB620" s="280" t="s">
        <v>8419</v>
      </c>
      <c r="KC620" s="280" t="s">
        <v>8419</v>
      </c>
      <c r="KD620" s="280" t="s">
        <v>8419</v>
      </c>
      <c r="KE620" s="280" t="s">
        <v>8419</v>
      </c>
      <c r="KF620" s="280" t="s">
        <v>8419</v>
      </c>
      <c r="KG620" s="280" t="s">
        <v>8419</v>
      </c>
      <c r="KH620" s="280" t="s">
        <v>8419</v>
      </c>
      <c r="KI620" s="280" t="s">
        <v>8419</v>
      </c>
      <c r="KJ620" s="280" t="s">
        <v>8419</v>
      </c>
      <c r="KK620" s="280" t="s">
        <v>8419</v>
      </c>
      <c r="KL620" s="280" t="s">
        <v>8419</v>
      </c>
      <c r="KM620" s="301"/>
      <c r="KN620" s="280" t="s">
        <v>8419</v>
      </c>
      <c r="KO620" s="280" t="s">
        <v>8419</v>
      </c>
      <c r="KP620" s="280" t="s">
        <v>8419</v>
      </c>
      <c r="KQ620" s="280" t="s">
        <v>8419</v>
      </c>
      <c r="KR620" s="280" t="s">
        <v>8419</v>
      </c>
      <c r="KS620" s="280" t="s">
        <v>8419</v>
      </c>
      <c r="KT620" s="280" t="s">
        <v>8419</v>
      </c>
      <c r="KU620" s="280" t="s">
        <v>8419</v>
      </c>
      <c r="KV620" s="280" t="s">
        <v>8419</v>
      </c>
      <c r="KW620" s="280" t="s">
        <v>8419</v>
      </c>
      <c r="KX620" s="280" t="s">
        <v>8419</v>
      </c>
      <c r="KY620" s="280" t="s">
        <v>8419</v>
      </c>
      <c r="KZ620" s="280" t="s">
        <v>8419</v>
      </c>
      <c r="LA620" s="280" t="s">
        <v>8419</v>
      </c>
      <c r="LB620" s="280" t="s">
        <v>8419</v>
      </c>
      <c r="LC620" s="280" t="s">
        <v>8419</v>
      </c>
      <c r="LD620" s="280" t="s">
        <v>8419</v>
      </c>
      <c r="LE620" s="280" t="s">
        <v>8419</v>
      </c>
      <c r="LF620" s="280" t="s">
        <v>8419</v>
      </c>
      <c r="LG620" s="280" t="s">
        <v>8419</v>
      </c>
      <c r="LH620" s="280" t="s">
        <v>8419</v>
      </c>
      <c r="LI620" s="280" t="s">
        <v>8419</v>
      </c>
      <c r="LJ620" s="280" t="s">
        <v>8419</v>
      </c>
      <c r="LK620" s="280" t="s">
        <v>8419</v>
      </c>
      <c r="LL620" s="280" t="s">
        <v>8419</v>
      </c>
      <c r="LM620" s="280" t="s">
        <v>8419</v>
      </c>
      <c r="LN620" s="280" t="s">
        <v>8419</v>
      </c>
      <c r="LO620" s="280" t="s">
        <v>8419</v>
      </c>
      <c r="LP620" s="280" t="s">
        <v>8419</v>
      </c>
      <c r="LQ620" s="280" t="s">
        <v>8419</v>
      </c>
      <c r="LR620" s="280" t="s">
        <v>8419</v>
      </c>
      <c r="LS620" s="280" t="s">
        <v>8419</v>
      </c>
      <c r="LT620" s="280" t="s">
        <v>8419</v>
      </c>
      <c r="LU620" s="280" t="s">
        <v>8419</v>
      </c>
      <c r="LV620" s="280" t="s">
        <v>8419</v>
      </c>
      <c r="LW620" s="280" t="s">
        <v>8419</v>
      </c>
      <c r="LX620" s="280" t="s">
        <v>8419</v>
      </c>
      <c r="LY620" s="280" t="s">
        <v>8419</v>
      </c>
      <c r="LZ620" s="280" t="s">
        <v>8419</v>
      </c>
      <c r="MA620" s="280" t="s">
        <v>8419</v>
      </c>
      <c r="MB620" s="280" t="s">
        <v>8419</v>
      </c>
      <c r="MC620" s="280" t="s">
        <v>8419</v>
      </c>
      <c r="MD620" s="280" t="s">
        <v>8419</v>
      </c>
      <c r="ME620" s="280" t="s">
        <v>8419</v>
      </c>
      <c r="MF620" s="280" t="s">
        <v>8419</v>
      </c>
      <c r="MG620" s="280" t="s">
        <v>8419</v>
      </c>
      <c r="MH620" s="280" t="s">
        <v>8419</v>
      </c>
      <c r="MI620" s="280" t="s">
        <v>8419</v>
      </c>
      <c r="MJ620" s="280" t="s">
        <v>8419</v>
      </c>
      <c r="MK620" s="280" t="s">
        <v>8419</v>
      </c>
      <c r="ML620" s="280" t="s">
        <v>8419</v>
      </c>
      <c r="MM620" s="280" t="s">
        <v>8419</v>
      </c>
      <c r="MN620" s="280" t="s">
        <v>8419</v>
      </c>
      <c r="MO620" s="280" t="s">
        <v>8419</v>
      </c>
      <c r="MP620" s="280" t="s">
        <v>8419</v>
      </c>
      <c r="MQ620" s="280" t="s">
        <v>8419</v>
      </c>
      <c r="MR620" s="280" t="s">
        <v>8419</v>
      </c>
      <c r="MS620" s="280" t="s">
        <v>8419</v>
      </c>
      <c r="MT620" s="280" t="s">
        <v>8419</v>
      </c>
      <c r="MU620" s="280" t="s">
        <v>8419</v>
      </c>
      <c r="MV620" s="280" t="s">
        <v>8419</v>
      </c>
      <c r="MW620" s="280" t="s">
        <v>8419</v>
      </c>
      <c r="MX620" s="280" t="s">
        <v>8419</v>
      </c>
      <c r="MY620" s="280" t="s">
        <v>8419</v>
      </c>
      <c r="MZ620" s="280" t="s">
        <v>8419</v>
      </c>
      <c r="NA620" s="280" t="s">
        <v>8419</v>
      </c>
      <c r="NB620" s="280" t="s">
        <v>8419</v>
      </c>
      <c r="NC620" s="280" t="s">
        <v>8419</v>
      </c>
      <c r="ND620" s="280" t="s">
        <v>8419</v>
      </c>
      <c r="NE620" s="280" t="s">
        <v>8419</v>
      </c>
      <c r="NF620" s="280" t="s">
        <v>8419</v>
      </c>
      <c r="NG620" s="280" t="s">
        <v>8419</v>
      </c>
      <c r="NH620" s="280" t="s">
        <v>8419</v>
      </c>
      <c r="NI620" s="280" t="s">
        <v>8419</v>
      </c>
      <c r="NJ620" s="280" t="s">
        <v>8419</v>
      </c>
      <c r="NK620" s="280" t="s">
        <v>8419</v>
      </c>
      <c r="NL620" s="280" t="s">
        <v>8419</v>
      </c>
      <c r="NM620" s="280" t="s">
        <v>8419</v>
      </c>
      <c r="NN620" s="280" t="s">
        <v>8419</v>
      </c>
      <c r="NO620" s="280" t="s">
        <v>8419</v>
      </c>
      <c r="NP620" s="280" t="s">
        <v>8419</v>
      </c>
      <c r="NQ620" s="280" t="s">
        <v>8419</v>
      </c>
      <c r="NR620" s="280" t="s">
        <v>8419</v>
      </c>
      <c r="NS620" s="280" t="s">
        <v>8419</v>
      </c>
      <c r="NT620" s="280" t="s">
        <v>8419</v>
      </c>
      <c r="NU620" s="280" t="s">
        <v>8419</v>
      </c>
      <c r="NV620" s="280" t="s">
        <v>8419</v>
      </c>
      <c r="NW620" s="280" t="s">
        <v>8419</v>
      </c>
      <c r="NX620" s="280" t="s">
        <v>8419</v>
      </c>
      <c r="NY620" s="280" t="s">
        <v>8419</v>
      </c>
      <c r="NZ620" s="280" t="s">
        <v>8419</v>
      </c>
      <c r="OA620" s="280" t="s">
        <v>8419</v>
      </c>
      <c r="OB620" s="280" t="s">
        <v>8419</v>
      </c>
      <c r="OC620" s="280" t="s">
        <v>8419</v>
      </c>
      <c r="OD620" s="278"/>
      <c r="OE620" s="310"/>
      <c r="OF620" s="310"/>
      <c r="OG620" s="310"/>
      <c r="OH620" s="280" t="s">
        <v>8419</v>
      </c>
      <c r="OI620" s="280" t="s">
        <v>8419</v>
      </c>
      <c r="OJ620" s="280" t="s">
        <v>8419</v>
      </c>
      <c r="OK620" s="280" t="s">
        <v>8419</v>
      </c>
      <c r="OL620" s="280" t="s">
        <v>8419</v>
      </c>
      <c r="OM620" s="280" t="s">
        <v>8419</v>
      </c>
      <c r="ON620" s="280" t="s">
        <v>8419</v>
      </c>
      <c r="OO620" s="280" t="s">
        <v>8419</v>
      </c>
      <c r="OP620" s="280" t="s">
        <v>8419</v>
      </c>
      <c r="OQ620" s="280" t="s">
        <v>8419</v>
      </c>
      <c r="OR620" s="280" t="s">
        <v>8419</v>
      </c>
      <c r="OS620" s="280" t="s">
        <v>8419</v>
      </c>
      <c r="OT620" s="280" t="s">
        <v>8419</v>
      </c>
      <c r="OU620" s="280" t="s">
        <v>8419</v>
      </c>
      <c r="OV620" s="280" t="s">
        <v>8419</v>
      </c>
      <c r="OW620" s="280" t="s">
        <v>8419</v>
      </c>
      <c r="OX620" s="280" t="s">
        <v>8419</v>
      </c>
      <c r="OY620" s="280" t="s">
        <v>8419</v>
      </c>
      <c r="OZ620" s="280" t="s">
        <v>8419</v>
      </c>
      <c r="PA620" s="280" t="s">
        <v>8419</v>
      </c>
      <c r="PB620" s="280" t="s">
        <v>8419</v>
      </c>
      <c r="PC620" s="280" t="s">
        <v>8419</v>
      </c>
      <c r="PD620" s="280" t="s">
        <v>8419</v>
      </c>
      <c r="PE620" s="280" t="s">
        <v>8419</v>
      </c>
      <c r="PF620" s="280" t="s">
        <v>8419</v>
      </c>
      <c r="PG620" s="280" t="s">
        <v>8419</v>
      </c>
      <c r="PH620" s="280" t="s">
        <v>8419</v>
      </c>
      <c r="PI620" s="280" t="s">
        <v>8419</v>
      </c>
      <c r="PJ620" s="280" t="s">
        <v>8419</v>
      </c>
      <c r="PK620" s="280" t="s">
        <v>8419</v>
      </c>
      <c r="PL620" s="280" t="s">
        <v>8419</v>
      </c>
      <c r="PM620" s="280" t="s">
        <v>8419</v>
      </c>
      <c r="PN620" s="280" t="s">
        <v>8419</v>
      </c>
      <c r="PO620" s="278"/>
      <c r="PP620" s="278"/>
      <c r="PQ620" s="280" t="s">
        <v>8419</v>
      </c>
      <c r="PR620" s="280" t="s">
        <v>8419</v>
      </c>
      <c r="PS620" s="280" t="s">
        <v>8419</v>
      </c>
      <c r="PT620" s="280" t="s">
        <v>8419</v>
      </c>
      <c r="PU620" s="280" t="s">
        <v>8419</v>
      </c>
    </row>
    <row r="621" spans="1:437" ht="26.25" customHeight="1">
      <c r="A621" s="276" t="s">
        <v>9904</v>
      </c>
      <c r="B621" s="277" t="s">
        <v>9865</v>
      </c>
      <c r="C621" s="277" t="s">
        <v>9902</v>
      </c>
      <c r="D621" s="272" t="s">
        <v>9905</v>
      </c>
      <c r="E621" s="280" t="s">
        <v>8419</v>
      </c>
      <c r="F621" s="280" t="s">
        <v>8419</v>
      </c>
      <c r="G621" s="280" t="s">
        <v>8419</v>
      </c>
      <c r="H621" s="280" t="s">
        <v>8419</v>
      </c>
      <c r="I621" s="280" t="s">
        <v>8419</v>
      </c>
      <c r="J621" s="280" t="s">
        <v>8419</v>
      </c>
      <c r="K621" s="280" t="s">
        <v>8419</v>
      </c>
      <c r="L621" s="280" t="s">
        <v>6904</v>
      </c>
      <c r="M621" s="280" t="s">
        <v>6904</v>
      </c>
      <c r="N621" s="280" t="s">
        <v>6904</v>
      </c>
      <c r="O621" s="280" t="s">
        <v>6904</v>
      </c>
      <c r="P621" s="280" t="s">
        <v>8419</v>
      </c>
      <c r="Q621" s="280" t="s">
        <v>8419</v>
      </c>
      <c r="R621" s="280" t="s">
        <v>8419</v>
      </c>
      <c r="S621" s="280" t="s">
        <v>8419</v>
      </c>
      <c r="T621" s="280" t="s">
        <v>8419</v>
      </c>
      <c r="U621" s="280" t="s">
        <v>8419</v>
      </c>
      <c r="V621" s="280" t="s">
        <v>8419</v>
      </c>
      <c r="W621" s="280" t="s">
        <v>8419</v>
      </c>
      <c r="X621" s="280" t="s">
        <v>8419</v>
      </c>
      <c r="Y621" s="280" t="s">
        <v>8419</v>
      </c>
      <c r="Z621" s="280" t="s">
        <v>8419</v>
      </c>
      <c r="AA621" s="280" t="s">
        <v>8419</v>
      </c>
      <c r="AB621" s="280" t="s">
        <v>8419</v>
      </c>
      <c r="AC621" s="280" t="s">
        <v>8419</v>
      </c>
      <c r="AD621" s="280" t="s">
        <v>8419</v>
      </c>
      <c r="AE621" s="280" t="s">
        <v>8419</v>
      </c>
      <c r="AF621" s="280" t="s">
        <v>8419</v>
      </c>
      <c r="AG621" s="280" t="s">
        <v>8419</v>
      </c>
      <c r="AH621" s="280"/>
      <c r="AI621" s="280" t="s">
        <v>8419</v>
      </c>
      <c r="AJ621" s="280" t="s">
        <v>8419</v>
      </c>
      <c r="AK621" s="280" t="s">
        <v>8419</v>
      </c>
      <c r="AL621" s="280" t="s">
        <v>8419</v>
      </c>
      <c r="AM621" s="280" t="s">
        <v>8419</v>
      </c>
      <c r="AN621" s="280" t="s">
        <v>8419</v>
      </c>
      <c r="AO621" s="280" t="s">
        <v>8419</v>
      </c>
      <c r="AP621" s="280" t="s">
        <v>8419</v>
      </c>
      <c r="AQ621" s="280" t="s">
        <v>8419</v>
      </c>
      <c r="AR621" s="280" t="s">
        <v>8419</v>
      </c>
      <c r="AS621" s="280" t="s">
        <v>8419</v>
      </c>
      <c r="AT621" s="280" t="s">
        <v>8419</v>
      </c>
      <c r="AU621" s="280" t="s">
        <v>8419</v>
      </c>
      <c r="AV621" s="280" t="s">
        <v>8419</v>
      </c>
      <c r="AW621" s="280" t="s">
        <v>8419</v>
      </c>
      <c r="AX621" s="280" t="s">
        <v>8419</v>
      </c>
      <c r="AY621" s="280" t="s">
        <v>8419</v>
      </c>
      <c r="AZ621" s="280" t="s">
        <v>8419</v>
      </c>
      <c r="BA621" s="280" t="s">
        <v>8419</v>
      </c>
      <c r="BB621" s="280" t="s">
        <v>8419</v>
      </c>
      <c r="BC621" s="280" t="s">
        <v>8419</v>
      </c>
      <c r="BD621" s="280" t="s">
        <v>8419</v>
      </c>
      <c r="BE621" s="280" t="s">
        <v>8419</v>
      </c>
      <c r="BF621" s="280" t="s">
        <v>8419</v>
      </c>
      <c r="BG621" s="280" t="s">
        <v>8419</v>
      </c>
      <c r="BH621" s="280" t="s">
        <v>8419</v>
      </c>
      <c r="BI621" s="280" t="s">
        <v>8419</v>
      </c>
      <c r="BJ621" s="280" t="s">
        <v>8419</v>
      </c>
      <c r="BK621" s="280" t="s">
        <v>8419</v>
      </c>
      <c r="BL621" s="280" t="s">
        <v>8419</v>
      </c>
      <c r="BM621" s="280" t="s">
        <v>8419</v>
      </c>
      <c r="BN621" s="280" t="s">
        <v>8419</v>
      </c>
      <c r="BO621" s="280" t="s">
        <v>8419</v>
      </c>
      <c r="BP621" s="280" t="s">
        <v>8419</v>
      </c>
      <c r="BQ621" s="280" t="s">
        <v>8419</v>
      </c>
      <c r="BR621" s="280" t="s">
        <v>8419</v>
      </c>
      <c r="BS621" s="280" t="s">
        <v>8419</v>
      </c>
      <c r="BT621" s="280" t="s">
        <v>8419</v>
      </c>
      <c r="BU621" s="280" t="s">
        <v>8419</v>
      </c>
      <c r="BV621" s="280" t="s">
        <v>8419</v>
      </c>
      <c r="BW621" s="280" t="s">
        <v>8419</v>
      </c>
      <c r="BX621" s="280" t="s">
        <v>8419</v>
      </c>
      <c r="BY621" s="280" t="s">
        <v>8419</v>
      </c>
      <c r="BZ621" s="280" t="s">
        <v>8419</v>
      </c>
      <c r="CA621" s="280" t="s">
        <v>8419</v>
      </c>
      <c r="CB621" s="280" t="s">
        <v>8419</v>
      </c>
      <c r="CC621" s="280" t="s">
        <v>8419</v>
      </c>
      <c r="CD621" s="280" t="s">
        <v>8419</v>
      </c>
      <c r="CE621" s="280" t="s">
        <v>8419</v>
      </c>
      <c r="CF621" s="280" t="s">
        <v>8419</v>
      </c>
      <c r="CG621" s="280" t="s">
        <v>8419</v>
      </c>
      <c r="CH621" s="280" t="s">
        <v>8419</v>
      </c>
      <c r="CI621" s="280" t="s">
        <v>8419</v>
      </c>
      <c r="CJ621" s="280" t="s">
        <v>8419</v>
      </c>
      <c r="CK621" s="280" t="s">
        <v>8419</v>
      </c>
      <c r="CL621" s="280" t="s">
        <v>8419</v>
      </c>
      <c r="CM621" s="280" t="s">
        <v>8419</v>
      </c>
      <c r="CN621" s="280" t="s">
        <v>8419</v>
      </c>
      <c r="CO621" s="280" t="s">
        <v>8419</v>
      </c>
      <c r="CP621" s="280" t="s">
        <v>8419</v>
      </c>
      <c r="CQ621" s="280" t="s">
        <v>8419</v>
      </c>
      <c r="CR621" s="280" t="s">
        <v>8419</v>
      </c>
      <c r="CS621" s="280" t="s">
        <v>8419</v>
      </c>
      <c r="CT621" s="280" t="s">
        <v>8419</v>
      </c>
      <c r="CU621" s="280" t="s">
        <v>8419</v>
      </c>
      <c r="CV621" s="280" t="s">
        <v>8419</v>
      </c>
      <c r="CW621" s="280" t="s">
        <v>8419</v>
      </c>
      <c r="CX621" s="280" t="s">
        <v>8419</v>
      </c>
      <c r="CY621" s="280" t="s">
        <v>8419</v>
      </c>
      <c r="CZ621" s="280" t="s">
        <v>8419</v>
      </c>
      <c r="DA621" s="280" t="s">
        <v>8419</v>
      </c>
      <c r="DB621" s="280" t="s">
        <v>8419</v>
      </c>
      <c r="DC621" s="280" t="s">
        <v>8419</v>
      </c>
      <c r="DD621" s="280" t="s">
        <v>8419</v>
      </c>
      <c r="DE621" s="280" t="s">
        <v>8419</v>
      </c>
      <c r="DF621" s="280"/>
      <c r="DG621" s="280"/>
      <c r="DH621" s="280"/>
      <c r="DI621" s="280"/>
      <c r="DJ621" s="280"/>
      <c r="DK621" s="280"/>
      <c r="DL621" s="280"/>
      <c r="DM621" s="280" t="s">
        <v>8419</v>
      </c>
      <c r="DN621" s="280" t="s">
        <v>8419</v>
      </c>
      <c r="DO621" s="280" t="s">
        <v>8419</v>
      </c>
      <c r="DP621" s="280" t="s">
        <v>8419</v>
      </c>
      <c r="DQ621" s="280" t="s">
        <v>8419</v>
      </c>
      <c r="DR621" s="280" t="s">
        <v>8419</v>
      </c>
      <c r="DS621" s="280" t="s">
        <v>8419</v>
      </c>
      <c r="DT621" s="280" t="s">
        <v>8419</v>
      </c>
      <c r="DU621" s="280" t="s">
        <v>8419</v>
      </c>
      <c r="DV621" s="280" t="s">
        <v>8419</v>
      </c>
      <c r="DW621" s="280" t="s">
        <v>8419</v>
      </c>
      <c r="DX621" s="280" t="s">
        <v>8419</v>
      </c>
      <c r="DY621" s="280" t="s">
        <v>8419</v>
      </c>
      <c r="DZ621" s="280" t="s">
        <v>8419</v>
      </c>
      <c r="EA621" s="280" t="s">
        <v>8419</v>
      </c>
      <c r="EB621" s="280" t="s">
        <v>8419</v>
      </c>
      <c r="EC621" s="280" t="s">
        <v>8419</v>
      </c>
      <c r="ED621" s="280" t="s">
        <v>8419</v>
      </c>
      <c r="EE621" s="280" t="s">
        <v>8419</v>
      </c>
      <c r="EF621" s="280" t="s">
        <v>8419</v>
      </c>
      <c r="EG621" s="280" t="s">
        <v>8419</v>
      </c>
      <c r="EH621" s="280" t="s">
        <v>8419</v>
      </c>
      <c r="EI621" s="280" t="s">
        <v>8419</v>
      </c>
      <c r="EJ621" s="278"/>
      <c r="EK621" s="278"/>
      <c r="EL621" s="278"/>
      <c r="EM621" s="278"/>
      <c r="EN621" s="278"/>
      <c r="EO621" s="278"/>
      <c r="EP621" s="278"/>
      <c r="EQ621" s="278"/>
      <c r="ER621" s="278"/>
      <c r="ES621" s="278"/>
      <c r="ET621" s="280" t="s">
        <v>8419</v>
      </c>
      <c r="EU621" s="280" t="s">
        <v>8419</v>
      </c>
      <c r="EV621" s="280" t="s">
        <v>8419</v>
      </c>
      <c r="EW621" s="280" t="s">
        <v>8419</v>
      </c>
      <c r="EX621" s="280" t="s">
        <v>8419</v>
      </c>
      <c r="EY621" s="280" t="s">
        <v>8419</v>
      </c>
      <c r="EZ621" s="280" t="s">
        <v>8419</v>
      </c>
      <c r="FA621" s="280" t="s">
        <v>8419</v>
      </c>
      <c r="FB621" s="280" t="s">
        <v>8419</v>
      </c>
      <c r="FC621" s="280" t="s">
        <v>8419</v>
      </c>
      <c r="FD621" s="278"/>
      <c r="FE621" s="278"/>
      <c r="FF621" s="280" t="s">
        <v>8419</v>
      </c>
      <c r="FG621" s="280" t="s">
        <v>8419</v>
      </c>
      <c r="FH621" s="280" t="s">
        <v>8419</v>
      </c>
      <c r="FI621" s="280" t="s">
        <v>8419</v>
      </c>
      <c r="FJ621" s="280" t="s">
        <v>8419</v>
      </c>
      <c r="FK621" s="280" t="s">
        <v>8419</v>
      </c>
      <c r="FL621" s="280" t="s">
        <v>8419</v>
      </c>
      <c r="FM621" s="280" t="s">
        <v>8419</v>
      </c>
      <c r="FN621" s="280" t="s">
        <v>8419</v>
      </c>
      <c r="FO621" s="280" t="s">
        <v>8419</v>
      </c>
      <c r="FP621" s="280" t="s">
        <v>8419</v>
      </c>
      <c r="FQ621" s="280" t="s">
        <v>8419</v>
      </c>
      <c r="FR621" s="278"/>
      <c r="FS621" s="278"/>
      <c r="FT621" s="278"/>
      <c r="FU621" s="278" t="s">
        <v>8419</v>
      </c>
      <c r="FV621" s="278" t="s">
        <v>8419</v>
      </c>
      <c r="FW621" s="280" t="s">
        <v>8419</v>
      </c>
      <c r="FX621" s="280" t="s">
        <v>8419</v>
      </c>
      <c r="FY621" s="280" t="s">
        <v>8419</v>
      </c>
      <c r="FZ621" s="280" t="s">
        <v>8419</v>
      </c>
      <c r="GA621" s="280" t="s">
        <v>8419</v>
      </c>
      <c r="GB621" s="280" t="s">
        <v>8419</v>
      </c>
      <c r="GC621" s="280" t="s">
        <v>8419</v>
      </c>
      <c r="GD621" s="280" t="s">
        <v>8419</v>
      </c>
      <c r="GE621" s="280" t="s">
        <v>8419</v>
      </c>
      <c r="GF621" s="280" t="s">
        <v>8419</v>
      </c>
      <c r="GG621" s="280" t="s">
        <v>8419</v>
      </c>
      <c r="GH621" s="280" t="s">
        <v>8419</v>
      </c>
      <c r="GI621" s="273"/>
      <c r="GJ621" s="280" t="s">
        <v>8419</v>
      </c>
      <c r="GK621" s="280" t="s">
        <v>8419</v>
      </c>
      <c r="GL621" s="280" t="s">
        <v>8419</v>
      </c>
      <c r="GM621" s="280" t="s">
        <v>8419</v>
      </c>
      <c r="GN621" s="280" t="s">
        <v>8419</v>
      </c>
      <c r="GO621" s="280" t="s">
        <v>8419</v>
      </c>
      <c r="GP621" s="280" t="s">
        <v>8419</v>
      </c>
      <c r="GQ621" s="280" t="s">
        <v>8419</v>
      </c>
      <c r="GR621" s="280" t="s">
        <v>8419</v>
      </c>
      <c r="GS621" s="280" t="s">
        <v>8419</v>
      </c>
      <c r="GT621" s="280" t="s">
        <v>8419</v>
      </c>
      <c r="GU621" s="280" t="s">
        <v>8419</v>
      </c>
      <c r="GV621" s="280" t="s">
        <v>8419</v>
      </c>
      <c r="GW621" s="280" t="s">
        <v>8419</v>
      </c>
      <c r="GX621" s="280" t="s">
        <v>8419</v>
      </c>
      <c r="GY621" s="280" t="s">
        <v>8419</v>
      </c>
      <c r="GZ621" s="280" t="s">
        <v>8419</v>
      </c>
      <c r="HA621" s="280" t="s">
        <v>8419</v>
      </c>
      <c r="HB621" s="280" t="s">
        <v>8419</v>
      </c>
      <c r="HC621" s="280" t="s">
        <v>8419</v>
      </c>
      <c r="HD621" s="280" t="s">
        <v>8419</v>
      </c>
      <c r="HE621" s="280" t="s">
        <v>8419</v>
      </c>
      <c r="HF621" s="280" t="s">
        <v>8419</v>
      </c>
      <c r="HG621" s="280" t="s">
        <v>8419</v>
      </c>
      <c r="HH621" s="280" t="s">
        <v>8419</v>
      </c>
      <c r="HI621" s="280" t="s">
        <v>8419</v>
      </c>
      <c r="HJ621" s="280" t="s">
        <v>8419</v>
      </c>
      <c r="HK621" s="280" t="s">
        <v>8419</v>
      </c>
      <c r="HL621" s="280" t="s">
        <v>8419</v>
      </c>
      <c r="HM621" s="280" t="s">
        <v>8419</v>
      </c>
      <c r="HN621" s="280" t="s">
        <v>8419</v>
      </c>
      <c r="HO621" s="280" t="s">
        <v>8419</v>
      </c>
      <c r="HP621" s="280" t="s">
        <v>8419</v>
      </c>
      <c r="HQ621" s="280" t="s">
        <v>8419</v>
      </c>
      <c r="HR621" s="280" t="s">
        <v>8419</v>
      </c>
      <c r="HS621" s="280" t="s">
        <v>8419</v>
      </c>
      <c r="HT621" s="280" t="s">
        <v>8419</v>
      </c>
      <c r="HU621" s="280" t="s">
        <v>8419</v>
      </c>
      <c r="HV621" s="280" t="s">
        <v>8419</v>
      </c>
      <c r="HW621" s="280" t="s">
        <v>8419</v>
      </c>
      <c r="HX621" s="280" t="s">
        <v>8419</v>
      </c>
      <c r="HY621" s="280" t="s">
        <v>8419</v>
      </c>
      <c r="HZ621" s="280" t="s">
        <v>8419</v>
      </c>
      <c r="IA621" s="280" t="s">
        <v>8419</v>
      </c>
      <c r="IB621" s="280" t="s">
        <v>8419</v>
      </c>
      <c r="IC621" s="280" t="s">
        <v>8419</v>
      </c>
      <c r="ID621" s="280" t="s">
        <v>8419</v>
      </c>
      <c r="IE621" s="280" t="s">
        <v>8419</v>
      </c>
      <c r="IF621" s="280" t="s">
        <v>8419</v>
      </c>
      <c r="IG621" s="280" t="s">
        <v>8419</v>
      </c>
      <c r="IH621" s="280" t="s">
        <v>8419</v>
      </c>
      <c r="II621" s="280" t="s">
        <v>8419</v>
      </c>
      <c r="IJ621" s="280" t="s">
        <v>8419</v>
      </c>
      <c r="IK621" s="280" t="s">
        <v>8419</v>
      </c>
      <c r="IL621" s="280" t="s">
        <v>8419</v>
      </c>
      <c r="IM621" s="280" t="s">
        <v>8419</v>
      </c>
      <c r="IN621" s="280" t="s">
        <v>8419</v>
      </c>
      <c r="IO621" s="280" t="s">
        <v>8419</v>
      </c>
      <c r="IP621" s="280" t="s">
        <v>8419</v>
      </c>
      <c r="IQ621" s="280" t="s">
        <v>8419</v>
      </c>
      <c r="IR621" s="280" t="s">
        <v>8419</v>
      </c>
      <c r="IS621" s="280" t="s">
        <v>8419</v>
      </c>
      <c r="IT621" s="280" t="s">
        <v>8419</v>
      </c>
      <c r="IU621" s="280" t="s">
        <v>8419</v>
      </c>
      <c r="IV621" s="280" t="s">
        <v>8419</v>
      </c>
      <c r="IW621" s="280" t="s">
        <v>8419</v>
      </c>
      <c r="IX621" s="280" t="s">
        <v>8419</v>
      </c>
      <c r="IY621" s="280" t="s">
        <v>8419</v>
      </c>
      <c r="IZ621" s="280"/>
      <c r="JA621" s="280"/>
      <c r="JB621" s="280"/>
      <c r="JC621" s="280"/>
      <c r="JD621" s="280"/>
      <c r="JE621" s="280"/>
      <c r="JF621" s="280"/>
      <c r="JG621" s="280"/>
      <c r="JH621" s="280"/>
      <c r="JI621" s="280"/>
      <c r="JJ621" s="280"/>
      <c r="JK621" s="280"/>
      <c r="JL621" s="280"/>
      <c r="JM621" s="280"/>
      <c r="JN621" s="280"/>
      <c r="JO621" s="280"/>
      <c r="JP621" s="301"/>
      <c r="JQ621" s="301"/>
      <c r="JR621" s="301"/>
      <c r="JS621" s="301"/>
      <c r="JT621" s="301"/>
      <c r="JU621" s="301"/>
      <c r="JV621" s="301"/>
      <c r="JW621" s="301"/>
      <c r="JX621" s="301"/>
      <c r="JY621" s="301"/>
      <c r="JZ621" s="280" t="s">
        <v>8419</v>
      </c>
      <c r="KA621" s="280" t="s">
        <v>8419</v>
      </c>
      <c r="KB621" s="280" t="s">
        <v>8419</v>
      </c>
      <c r="KC621" s="280" t="s">
        <v>8419</v>
      </c>
      <c r="KD621" s="280" t="s">
        <v>8419</v>
      </c>
      <c r="KE621" s="280" t="s">
        <v>8419</v>
      </c>
      <c r="KF621" s="280" t="s">
        <v>8419</v>
      </c>
      <c r="KG621" s="280" t="s">
        <v>8419</v>
      </c>
      <c r="KH621" s="280" t="s">
        <v>8419</v>
      </c>
      <c r="KI621" s="280" t="s">
        <v>8419</v>
      </c>
      <c r="KJ621" s="280" t="s">
        <v>8419</v>
      </c>
      <c r="KK621" s="280" t="s">
        <v>8419</v>
      </c>
      <c r="KL621" s="280" t="s">
        <v>8419</v>
      </c>
      <c r="KM621" s="301"/>
      <c r="KN621" s="280" t="s">
        <v>8419</v>
      </c>
      <c r="KO621" s="280" t="s">
        <v>8419</v>
      </c>
      <c r="KP621" s="280" t="s">
        <v>8419</v>
      </c>
      <c r="KQ621" s="280" t="s">
        <v>8419</v>
      </c>
      <c r="KR621" s="280" t="s">
        <v>8419</v>
      </c>
      <c r="KS621" s="280" t="s">
        <v>8419</v>
      </c>
      <c r="KT621" s="280" t="s">
        <v>8419</v>
      </c>
      <c r="KU621" s="280" t="s">
        <v>8419</v>
      </c>
      <c r="KV621" s="280" t="s">
        <v>8419</v>
      </c>
      <c r="KW621" s="280" t="s">
        <v>8419</v>
      </c>
      <c r="KX621" s="280" t="s">
        <v>8419</v>
      </c>
      <c r="KY621" s="280" t="s">
        <v>8419</v>
      </c>
      <c r="KZ621" s="280" t="s">
        <v>8419</v>
      </c>
      <c r="LA621" s="280" t="s">
        <v>8419</v>
      </c>
      <c r="LB621" s="280" t="s">
        <v>8419</v>
      </c>
      <c r="LC621" s="280" t="s">
        <v>8419</v>
      </c>
      <c r="LD621" s="280" t="s">
        <v>8419</v>
      </c>
      <c r="LE621" s="280" t="s">
        <v>8419</v>
      </c>
      <c r="LF621" s="280" t="s">
        <v>8419</v>
      </c>
      <c r="LG621" s="280" t="s">
        <v>8419</v>
      </c>
      <c r="LH621" s="280" t="s">
        <v>8419</v>
      </c>
      <c r="LI621" s="280" t="s">
        <v>8419</v>
      </c>
      <c r="LJ621" s="280" t="s">
        <v>8419</v>
      </c>
      <c r="LK621" s="280" t="s">
        <v>8419</v>
      </c>
      <c r="LL621" s="280" t="s">
        <v>8419</v>
      </c>
      <c r="LM621" s="280" t="s">
        <v>8419</v>
      </c>
      <c r="LN621" s="280" t="s">
        <v>8419</v>
      </c>
      <c r="LO621" s="280" t="s">
        <v>8419</v>
      </c>
      <c r="LP621" s="280" t="s">
        <v>8419</v>
      </c>
      <c r="LQ621" s="280" t="s">
        <v>8419</v>
      </c>
      <c r="LR621" s="280" t="s">
        <v>8419</v>
      </c>
      <c r="LS621" s="280" t="s">
        <v>8419</v>
      </c>
      <c r="LT621" s="280" t="s">
        <v>8419</v>
      </c>
      <c r="LU621" s="280" t="s">
        <v>8419</v>
      </c>
      <c r="LV621" s="280" t="s">
        <v>8419</v>
      </c>
      <c r="LW621" s="280" t="s">
        <v>8419</v>
      </c>
      <c r="LX621" s="280" t="s">
        <v>8419</v>
      </c>
      <c r="LY621" s="280" t="s">
        <v>8419</v>
      </c>
      <c r="LZ621" s="280" t="s">
        <v>8419</v>
      </c>
      <c r="MA621" s="280" t="s">
        <v>8419</v>
      </c>
      <c r="MB621" s="280" t="s">
        <v>8419</v>
      </c>
      <c r="MC621" s="280" t="s">
        <v>8419</v>
      </c>
      <c r="MD621" s="280" t="s">
        <v>8419</v>
      </c>
      <c r="ME621" s="280" t="s">
        <v>8419</v>
      </c>
      <c r="MF621" s="280" t="s">
        <v>8419</v>
      </c>
      <c r="MG621" s="280" t="s">
        <v>8419</v>
      </c>
      <c r="MH621" s="280" t="s">
        <v>8419</v>
      </c>
      <c r="MI621" s="280" t="s">
        <v>8419</v>
      </c>
      <c r="MJ621" s="280" t="s">
        <v>8419</v>
      </c>
      <c r="MK621" s="280" t="s">
        <v>8419</v>
      </c>
      <c r="ML621" s="280" t="s">
        <v>8419</v>
      </c>
      <c r="MM621" s="280" t="s">
        <v>8419</v>
      </c>
      <c r="MN621" s="280" t="s">
        <v>8419</v>
      </c>
      <c r="MO621" s="280" t="s">
        <v>8419</v>
      </c>
      <c r="MP621" s="280" t="s">
        <v>8419</v>
      </c>
      <c r="MQ621" s="280" t="s">
        <v>8419</v>
      </c>
      <c r="MR621" s="280" t="s">
        <v>8419</v>
      </c>
      <c r="MS621" s="280" t="s">
        <v>8419</v>
      </c>
      <c r="MT621" s="280" t="s">
        <v>8419</v>
      </c>
      <c r="MU621" s="280" t="s">
        <v>8419</v>
      </c>
      <c r="MV621" s="280" t="s">
        <v>8419</v>
      </c>
      <c r="MW621" s="280" t="s">
        <v>8419</v>
      </c>
      <c r="MX621" s="280" t="s">
        <v>8419</v>
      </c>
      <c r="MY621" s="280" t="s">
        <v>8419</v>
      </c>
      <c r="MZ621" s="280" t="s">
        <v>8419</v>
      </c>
      <c r="NA621" s="280" t="s">
        <v>8419</v>
      </c>
      <c r="NB621" s="280" t="s">
        <v>8419</v>
      </c>
      <c r="NC621" s="280" t="s">
        <v>8419</v>
      </c>
      <c r="ND621" s="280" t="s">
        <v>8419</v>
      </c>
      <c r="NE621" s="280" t="s">
        <v>8419</v>
      </c>
      <c r="NF621" s="280" t="s">
        <v>8419</v>
      </c>
      <c r="NG621" s="280" t="s">
        <v>8419</v>
      </c>
      <c r="NH621" s="280" t="s">
        <v>8419</v>
      </c>
      <c r="NI621" s="280" t="s">
        <v>8419</v>
      </c>
      <c r="NJ621" s="280" t="s">
        <v>8419</v>
      </c>
      <c r="NK621" s="280" t="s">
        <v>8419</v>
      </c>
      <c r="NL621" s="280" t="s">
        <v>8419</v>
      </c>
      <c r="NM621" s="280" t="s">
        <v>8419</v>
      </c>
      <c r="NN621" s="280" t="s">
        <v>8419</v>
      </c>
      <c r="NO621" s="280" t="s">
        <v>8419</v>
      </c>
      <c r="NP621" s="280" t="s">
        <v>8419</v>
      </c>
      <c r="NQ621" s="280" t="s">
        <v>8419</v>
      </c>
      <c r="NR621" s="280" t="s">
        <v>8419</v>
      </c>
      <c r="NS621" s="280" t="s">
        <v>8419</v>
      </c>
      <c r="NT621" s="280" t="s">
        <v>8419</v>
      </c>
      <c r="NU621" s="280" t="s">
        <v>8419</v>
      </c>
      <c r="NV621" s="280" t="s">
        <v>8419</v>
      </c>
      <c r="NW621" s="280" t="s">
        <v>8419</v>
      </c>
      <c r="NX621" s="280" t="s">
        <v>8419</v>
      </c>
      <c r="NY621" s="280" t="s">
        <v>8419</v>
      </c>
      <c r="NZ621" s="280" t="s">
        <v>8419</v>
      </c>
      <c r="OA621" s="280" t="s">
        <v>8419</v>
      </c>
      <c r="OB621" s="280" t="s">
        <v>8419</v>
      </c>
      <c r="OC621" s="280" t="s">
        <v>8419</v>
      </c>
      <c r="OD621" s="278"/>
      <c r="OE621" s="310"/>
      <c r="OF621" s="310"/>
      <c r="OG621" s="310"/>
      <c r="OH621" s="280" t="s">
        <v>8419</v>
      </c>
      <c r="OI621" s="280" t="s">
        <v>8419</v>
      </c>
      <c r="OJ621" s="280" t="s">
        <v>8419</v>
      </c>
      <c r="OK621" s="280" t="s">
        <v>8419</v>
      </c>
      <c r="OL621" s="280" t="s">
        <v>8419</v>
      </c>
      <c r="OM621" s="280" t="s">
        <v>8419</v>
      </c>
      <c r="ON621" s="280" t="s">
        <v>8419</v>
      </c>
      <c r="OO621" s="280" t="s">
        <v>8419</v>
      </c>
      <c r="OP621" s="280" t="s">
        <v>8419</v>
      </c>
      <c r="OQ621" s="280" t="s">
        <v>8419</v>
      </c>
      <c r="OR621" s="280" t="s">
        <v>8419</v>
      </c>
      <c r="OS621" s="280" t="s">
        <v>8419</v>
      </c>
      <c r="OT621" s="280" t="s">
        <v>8419</v>
      </c>
      <c r="OU621" s="280" t="s">
        <v>8419</v>
      </c>
      <c r="OV621" s="280" t="s">
        <v>8419</v>
      </c>
      <c r="OW621" s="280" t="s">
        <v>8419</v>
      </c>
      <c r="OX621" s="280" t="s">
        <v>8419</v>
      </c>
      <c r="OY621" s="280" t="s">
        <v>8419</v>
      </c>
      <c r="OZ621" s="280" t="s">
        <v>8419</v>
      </c>
      <c r="PA621" s="280" t="s">
        <v>8419</v>
      </c>
      <c r="PB621" s="280" t="s">
        <v>8419</v>
      </c>
      <c r="PC621" s="280" t="s">
        <v>8419</v>
      </c>
      <c r="PD621" s="280" t="s">
        <v>8419</v>
      </c>
      <c r="PE621" s="280" t="s">
        <v>8419</v>
      </c>
      <c r="PF621" s="280" t="s">
        <v>8419</v>
      </c>
      <c r="PG621" s="280" t="s">
        <v>8419</v>
      </c>
      <c r="PH621" s="280" t="s">
        <v>8419</v>
      </c>
      <c r="PI621" s="280" t="s">
        <v>8419</v>
      </c>
      <c r="PJ621" s="280" t="s">
        <v>8419</v>
      </c>
      <c r="PK621" s="280" t="s">
        <v>8419</v>
      </c>
      <c r="PL621" s="280" t="s">
        <v>8419</v>
      </c>
      <c r="PM621" s="280" t="s">
        <v>8419</v>
      </c>
      <c r="PN621" s="280" t="s">
        <v>8419</v>
      </c>
      <c r="PO621" s="278"/>
      <c r="PP621" s="278"/>
      <c r="PQ621" s="280" t="s">
        <v>8419</v>
      </c>
      <c r="PR621" s="280" t="s">
        <v>8419</v>
      </c>
      <c r="PS621" s="280" t="s">
        <v>8419</v>
      </c>
      <c r="PT621" s="280" t="s">
        <v>8419</v>
      </c>
      <c r="PU621" s="280" t="s">
        <v>8419</v>
      </c>
    </row>
    <row r="622" spans="1:437" ht="26.25" customHeight="1">
      <c r="A622" s="276" t="s">
        <v>9906</v>
      </c>
      <c r="B622" s="277" t="s">
        <v>9865</v>
      </c>
      <c r="C622" s="277" t="s">
        <v>9902</v>
      </c>
      <c r="D622" s="272" t="s">
        <v>9907</v>
      </c>
      <c r="E622" s="281" t="s">
        <v>8419</v>
      </c>
      <c r="F622" s="281" t="s">
        <v>8419</v>
      </c>
      <c r="G622" s="281" t="s">
        <v>8419</v>
      </c>
      <c r="H622" s="281" t="s">
        <v>8419</v>
      </c>
      <c r="I622" s="281" t="s">
        <v>8419</v>
      </c>
      <c r="J622" s="281" t="s">
        <v>8419</v>
      </c>
      <c r="K622" s="281" t="s">
        <v>8419</v>
      </c>
      <c r="L622" s="281" t="s">
        <v>8419</v>
      </c>
      <c r="M622" s="281" t="s">
        <v>8419</v>
      </c>
      <c r="N622" s="281" t="s">
        <v>8419</v>
      </c>
      <c r="O622" s="281" t="s">
        <v>8419</v>
      </c>
      <c r="P622" s="281" t="s">
        <v>8419</v>
      </c>
      <c r="Q622" s="281" t="s">
        <v>8419</v>
      </c>
      <c r="R622" s="281" t="s">
        <v>8419</v>
      </c>
      <c r="S622" s="281" t="s">
        <v>8419</v>
      </c>
      <c r="T622" s="281" t="s">
        <v>8419</v>
      </c>
      <c r="U622" s="281" t="s">
        <v>8419</v>
      </c>
      <c r="V622" s="281" t="s">
        <v>8419</v>
      </c>
      <c r="W622" s="281" t="s">
        <v>8419</v>
      </c>
      <c r="X622" s="281" t="s">
        <v>8419</v>
      </c>
      <c r="Y622" s="281" t="s">
        <v>8419</v>
      </c>
      <c r="Z622" s="281" t="s">
        <v>8419</v>
      </c>
      <c r="AA622" s="281" t="s">
        <v>8419</v>
      </c>
      <c r="AB622" s="281" t="s">
        <v>8419</v>
      </c>
      <c r="AC622" s="281" t="s">
        <v>8419</v>
      </c>
      <c r="AD622" s="281" t="s">
        <v>8419</v>
      </c>
      <c r="AE622" s="281" t="s">
        <v>8419</v>
      </c>
      <c r="AF622" s="281" t="s">
        <v>8419</v>
      </c>
      <c r="AG622" s="281" t="s">
        <v>8419</v>
      </c>
      <c r="AH622" s="281"/>
      <c r="AI622" s="281" t="s">
        <v>8419</v>
      </c>
      <c r="AJ622" s="281" t="s">
        <v>8419</v>
      </c>
      <c r="AK622" s="281" t="s">
        <v>8419</v>
      </c>
      <c r="AL622" s="281" t="s">
        <v>8419</v>
      </c>
      <c r="AM622" s="281" t="s">
        <v>8419</v>
      </c>
      <c r="AN622" s="281" t="s">
        <v>8419</v>
      </c>
      <c r="AO622" s="281" t="s">
        <v>8419</v>
      </c>
      <c r="AP622" s="281" t="s">
        <v>8419</v>
      </c>
      <c r="AQ622" s="281" t="s">
        <v>8419</v>
      </c>
      <c r="AR622" s="281" t="s">
        <v>8419</v>
      </c>
      <c r="AS622" s="281" t="s">
        <v>8419</v>
      </c>
      <c r="AT622" s="281" t="s">
        <v>8419</v>
      </c>
      <c r="AU622" s="281" t="s">
        <v>8419</v>
      </c>
      <c r="AV622" s="281" t="s">
        <v>8419</v>
      </c>
      <c r="AW622" s="281" t="s">
        <v>8419</v>
      </c>
      <c r="AX622" s="280" t="s">
        <v>8419</v>
      </c>
      <c r="AY622" s="280" t="s">
        <v>8419</v>
      </c>
      <c r="AZ622" s="281" t="s">
        <v>8419</v>
      </c>
      <c r="BA622" s="281" t="s">
        <v>8419</v>
      </c>
      <c r="BB622" s="281" t="s">
        <v>8419</v>
      </c>
      <c r="BC622" s="281" t="s">
        <v>8419</v>
      </c>
      <c r="BD622" s="281" t="s">
        <v>8419</v>
      </c>
      <c r="BE622" s="281" t="s">
        <v>8419</v>
      </c>
      <c r="BF622" s="281" t="s">
        <v>8419</v>
      </c>
      <c r="BG622" s="281" t="s">
        <v>8419</v>
      </c>
      <c r="BH622" s="281" t="s">
        <v>8419</v>
      </c>
      <c r="BI622" s="281" t="s">
        <v>8419</v>
      </c>
      <c r="BJ622" s="281" t="s">
        <v>8419</v>
      </c>
      <c r="BK622" s="281" t="s">
        <v>8419</v>
      </c>
      <c r="BL622" s="281" t="s">
        <v>8419</v>
      </c>
      <c r="BM622" s="281" t="s">
        <v>8419</v>
      </c>
      <c r="BN622" s="281" t="s">
        <v>8419</v>
      </c>
      <c r="BO622" s="281" t="s">
        <v>8419</v>
      </c>
      <c r="BP622" s="281" t="s">
        <v>8419</v>
      </c>
      <c r="BQ622" s="281" t="s">
        <v>8419</v>
      </c>
      <c r="BR622" s="281" t="s">
        <v>8419</v>
      </c>
      <c r="BS622" s="281" t="s">
        <v>8419</v>
      </c>
      <c r="BT622" s="281" t="s">
        <v>8419</v>
      </c>
      <c r="BU622" s="281" t="s">
        <v>8419</v>
      </c>
      <c r="BV622" s="281" t="s">
        <v>8419</v>
      </c>
      <c r="BW622" s="281" t="s">
        <v>8419</v>
      </c>
      <c r="BX622" s="281" t="s">
        <v>8419</v>
      </c>
      <c r="BY622" s="281" t="s">
        <v>8419</v>
      </c>
      <c r="BZ622" s="281" t="s">
        <v>8419</v>
      </c>
      <c r="CA622" s="281" t="s">
        <v>8419</v>
      </c>
      <c r="CB622" s="281" t="s">
        <v>8419</v>
      </c>
      <c r="CC622" s="281" t="s">
        <v>8419</v>
      </c>
      <c r="CD622" s="281" t="s">
        <v>8419</v>
      </c>
      <c r="CE622" s="281" t="s">
        <v>8419</v>
      </c>
      <c r="CF622" s="281" t="s">
        <v>8419</v>
      </c>
      <c r="CG622" s="281" t="s">
        <v>8419</v>
      </c>
      <c r="CH622" s="281" t="s">
        <v>8419</v>
      </c>
      <c r="CI622" s="281" t="s">
        <v>8419</v>
      </c>
      <c r="CJ622" s="280" t="s">
        <v>6904</v>
      </c>
      <c r="CK622" s="280" t="s">
        <v>6904</v>
      </c>
      <c r="CL622" s="281" t="s">
        <v>8419</v>
      </c>
      <c r="CM622" s="280" t="s">
        <v>6904</v>
      </c>
      <c r="CN622" s="281" t="s">
        <v>8419</v>
      </c>
      <c r="CO622" s="281" t="s">
        <v>8419</v>
      </c>
      <c r="CP622" s="280" t="s">
        <v>6904</v>
      </c>
      <c r="CQ622" s="280" t="s">
        <v>6904</v>
      </c>
      <c r="CR622" s="280" t="s">
        <v>6904</v>
      </c>
      <c r="CS622" s="280" t="s">
        <v>6904</v>
      </c>
      <c r="CT622" s="281" t="s">
        <v>8419</v>
      </c>
      <c r="CU622" s="281" t="s">
        <v>8419</v>
      </c>
      <c r="CV622" s="281" t="s">
        <v>8419</v>
      </c>
      <c r="CW622" s="281" t="s">
        <v>8419</v>
      </c>
      <c r="CX622" s="281" t="s">
        <v>8419</v>
      </c>
      <c r="CY622" s="281" t="s">
        <v>8419</v>
      </c>
      <c r="CZ622" s="281" t="s">
        <v>8419</v>
      </c>
      <c r="DA622" s="281" t="s">
        <v>8419</v>
      </c>
      <c r="DB622" s="281" t="s">
        <v>8419</v>
      </c>
      <c r="DC622" s="281" t="s">
        <v>8419</v>
      </c>
      <c r="DD622" s="281" t="s">
        <v>8419</v>
      </c>
      <c r="DE622" s="281" t="s">
        <v>8419</v>
      </c>
      <c r="DF622" s="281"/>
      <c r="DG622" s="281"/>
      <c r="DH622" s="281"/>
      <c r="DI622" s="281"/>
      <c r="DJ622" s="281"/>
      <c r="DK622" s="281"/>
      <c r="DL622" s="281"/>
      <c r="DM622" s="281" t="s">
        <v>8419</v>
      </c>
      <c r="DN622" s="281" t="s">
        <v>8419</v>
      </c>
      <c r="DO622" s="281" t="s">
        <v>8419</v>
      </c>
      <c r="DP622" s="280" t="s">
        <v>8419</v>
      </c>
      <c r="DQ622" s="281" t="s">
        <v>8419</v>
      </c>
      <c r="DR622" s="281" t="s">
        <v>8419</v>
      </c>
      <c r="DS622" s="281" t="s">
        <v>8419</v>
      </c>
      <c r="DT622" s="281" t="s">
        <v>8419</v>
      </c>
      <c r="DU622" s="281" t="s">
        <v>8419</v>
      </c>
      <c r="DV622" s="281" t="s">
        <v>8419</v>
      </c>
      <c r="DW622" s="281" t="s">
        <v>8419</v>
      </c>
      <c r="DX622" s="281" t="s">
        <v>8419</v>
      </c>
      <c r="DY622" s="281" t="s">
        <v>8419</v>
      </c>
      <c r="DZ622" s="281" t="s">
        <v>8419</v>
      </c>
      <c r="EA622" s="281" t="s">
        <v>8419</v>
      </c>
      <c r="EB622" s="281" t="s">
        <v>8419</v>
      </c>
      <c r="EC622" s="281" t="s">
        <v>8419</v>
      </c>
      <c r="ED622" s="281" t="s">
        <v>8419</v>
      </c>
      <c r="EE622" s="281" t="s">
        <v>8419</v>
      </c>
      <c r="EF622" s="281" t="s">
        <v>8419</v>
      </c>
      <c r="EG622" s="281" t="s">
        <v>8419</v>
      </c>
      <c r="EH622" s="280" t="s">
        <v>8419</v>
      </c>
      <c r="EI622" s="280" t="s">
        <v>8419</v>
      </c>
      <c r="EJ622" s="278"/>
      <c r="EK622" s="278"/>
      <c r="EL622" s="278"/>
      <c r="EM622" s="278"/>
      <c r="EN622" s="278"/>
      <c r="EO622" s="278"/>
      <c r="EP622" s="278"/>
      <c r="EQ622" s="278"/>
      <c r="ER622" s="278"/>
      <c r="ES622" s="278"/>
      <c r="ET622" s="280" t="s">
        <v>8419</v>
      </c>
      <c r="EU622" s="280" t="s">
        <v>8419</v>
      </c>
      <c r="EV622" s="280" t="s">
        <v>8419</v>
      </c>
      <c r="EW622" s="280" t="s">
        <v>8419</v>
      </c>
      <c r="EX622" s="280" t="s">
        <v>8419</v>
      </c>
      <c r="EY622" s="280" t="s">
        <v>8419</v>
      </c>
      <c r="EZ622" s="280" t="s">
        <v>8419</v>
      </c>
      <c r="FA622" s="280" t="s">
        <v>8419</v>
      </c>
      <c r="FB622" s="280" t="s">
        <v>8419</v>
      </c>
      <c r="FC622" s="280" t="s">
        <v>8419</v>
      </c>
      <c r="FD622" s="278"/>
      <c r="FE622" s="278"/>
      <c r="FF622" s="280" t="s">
        <v>8419</v>
      </c>
      <c r="FG622" s="280" t="s">
        <v>8419</v>
      </c>
      <c r="FH622" s="280" t="s">
        <v>8419</v>
      </c>
      <c r="FI622" s="280" t="s">
        <v>8419</v>
      </c>
      <c r="FJ622" s="280" t="s">
        <v>8419</v>
      </c>
      <c r="FK622" s="280" t="s">
        <v>8419</v>
      </c>
      <c r="FL622" s="280" t="s">
        <v>8419</v>
      </c>
      <c r="FM622" s="280" t="s">
        <v>8419</v>
      </c>
      <c r="FN622" s="280" t="s">
        <v>8419</v>
      </c>
      <c r="FO622" s="280" t="s">
        <v>8419</v>
      </c>
      <c r="FP622" s="280" t="s">
        <v>8419</v>
      </c>
      <c r="FQ622" s="280" t="s">
        <v>8419</v>
      </c>
      <c r="FR622" s="278"/>
      <c r="FS622" s="278"/>
      <c r="FT622" s="278"/>
      <c r="FU622" s="278" t="s">
        <v>8419</v>
      </c>
      <c r="FV622" s="278" t="s">
        <v>8419</v>
      </c>
      <c r="FW622" s="280" t="s">
        <v>8419</v>
      </c>
      <c r="FX622" s="280" t="s">
        <v>8419</v>
      </c>
      <c r="FY622" s="280" t="s">
        <v>8419</v>
      </c>
      <c r="FZ622" s="280" t="s">
        <v>8419</v>
      </c>
      <c r="GA622" s="280" t="s">
        <v>8419</v>
      </c>
      <c r="GB622" s="280" t="s">
        <v>8419</v>
      </c>
      <c r="GC622" s="280" t="s">
        <v>8419</v>
      </c>
      <c r="GD622" s="280" t="s">
        <v>8419</v>
      </c>
      <c r="GE622" s="280" t="s">
        <v>8419</v>
      </c>
      <c r="GF622" s="280" t="s">
        <v>8419</v>
      </c>
      <c r="GG622" s="280" t="s">
        <v>8419</v>
      </c>
      <c r="GH622" s="280" t="s">
        <v>8419</v>
      </c>
      <c r="GI622" s="273"/>
      <c r="GJ622" s="280" t="s">
        <v>8419</v>
      </c>
      <c r="GK622" s="280" t="s">
        <v>8419</v>
      </c>
      <c r="GL622" s="280" t="s">
        <v>8419</v>
      </c>
      <c r="GM622" s="280" t="s">
        <v>8419</v>
      </c>
      <c r="GN622" s="280" t="s">
        <v>8419</v>
      </c>
      <c r="GO622" s="280" t="s">
        <v>8419</v>
      </c>
      <c r="GP622" s="280" t="s">
        <v>8419</v>
      </c>
      <c r="GQ622" s="280" t="s">
        <v>8419</v>
      </c>
      <c r="GR622" s="280" t="s">
        <v>8419</v>
      </c>
      <c r="GS622" s="280" t="s">
        <v>8419</v>
      </c>
      <c r="GT622" s="280" t="s">
        <v>8419</v>
      </c>
      <c r="GU622" s="280" t="s">
        <v>8419</v>
      </c>
      <c r="GV622" s="280" t="s">
        <v>8419</v>
      </c>
      <c r="GW622" s="280" t="s">
        <v>8419</v>
      </c>
      <c r="GX622" s="280" t="s">
        <v>8419</v>
      </c>
      <c r="GY622" s="280" t="s">
        <v>8419</v>
      </c>
      <c r="GZ622" s="280" t="s">
        <v>8419</v>
      </c>
      <c r="HA622" s="280" t="s">
        <v>8419</v>
      </c>
      <c r="HB622" s="280" t="s">
        <v>8419</v>
      </c>
      <c r="HC622" s="280" t="s">
        <v>8419</v>
      </c>
      <c r="HD622" s="280" t="s">
        <v>8419</v>
      </c>
      <c r="HE622" s="280" t="s">
        <v>8419</v>
      </c>
      <c r="HF622" s="280" t="s">
        <v>8419</v>
      </c>
      <c r="HG622" s="280" t="s">
        <v>8419</v>
      </c>
      <c r="HH622" s="280" t="s">
        <v>8419</v>
      </c>
      <c r="HI622" s="280" t="s">
        <v>8419</v>
      </c>
      <c r="HJ622" s="280" t="s">
        <v>8419</v>
      </c>
      <c r="HK622" s="280" t="s">
        <v>8419</v>
      </c>
      <c r="HL622" s="280" t="s">
        <v>8419</v>
      </c>
      <c r="HM622" s="280" t="s">
        <v>8419</v>
      </c>
      <c r="HN622" s="280" t="s">
        <v>8419</v>
      </c>
      <c r="HO622" s="280" t="s">
        <v>8419</v>
      </c>
      <c r="HP622" s="280" t="s">
        <v>8419</v>
      </c>
      <c r="HQ622" s="280" t="s">
        <v>8419</v>
      </c>
      <c r="HR622" s="280" t="s">
        <v>8419</v>
      </c>
      <c r="HS622" s="280" t="s">
        <v>8419</v>
      </c>
      <c r="HT622" s="280" t="s">
        <v>8419</v>
      </c>
      <c r="HU622" s="280" t="s">
        <v>8419</v>
      </c>
      <c r="HV622" s="280" t="s">
        <v>8419</v>
      </c>
      <c r="HW622" s="280" t="s">
        <v>8419</v>
      </c>
      <c r="HX622" s="280" t="s">
        <v>8419</v>
      </c>
      <c r="HY622" s="280" t="s">
        <v>8419</v>
      </c>
      <c r="HZ622" s="280" t="s">
        <v>8419</v>
      </c>
      <c r="IA622" s="280" t="s">
        <v>8419</v>
      </c>
      <c r="IB622" s="280" t="s">
        <v>8419</v>
      </c>
      <c r="IC622" s="280" t="s">
        <v>8419</v>
      </c>
      <c r="ID622" s="280" t="s">
        <v>8419</v>
      </c>
      <c r="IE622" s="280" t="s">
        <v>8419</v>
      </c>
      <c r="IF622" s="280" t="s">
        <v>8419</v>
      </c>
      <c r="IG622" s="280" t="s">
        <v>8419</v>
      </c>
      <c r="IH622" s="280" t="s">
        <v>8419</v>
      </c>
      <c r="II622" s="280" t="s">
        <v>8419</v>
      </c>
      <c r="IJ622" s="280" t="s">
        <v>8419</v>
      </c>
      <c r="IK622" s="280" t="s">
        <v>8419</v>
      </c>
      <c r="IL622" s="280" t="s">
        <v>8419</v>
      </c>
      <c r="IM622" s="280" t="s">
        <v>8419</v>
      </c>
      <c r="IN622" s="280" t="s">
        <v>8419</v>
      </c>
      <c r="IO622" s="280" t="s">
        <v>8419</v>
      </c>
      <c r="IP622" s="280" t="s">
        <v>8419</v>
      </c>
      <c r="IQ622" s="280" t="s">
        <v>8419</v>
      </c>
      <c r="IR622" s="280" t="s">
        <v>8419</v>
      </c>
      <c r="IS622" s="280" t="s">
        <v>8419</v>
      </c>
      <c r="IT622" s="280" t="s">
        <v>8419</v>
      </c>
      <c r="IU622" s="280" t="s">
        <v>8419</v>
      </c>
      <c r="IV622" s="280" t="s">
        <v>8419</v>
      </c>
      <c r="IW622" s="280" t="s">
        <v>8419</v>
      </c>
      <c r="IX622" s="280" t="s">
        <v>8419</v>
      </c>
      <c r="IY622" s="280" t="s">
        <v>8419</v>
      </c>
      <c r="IZ622" s="280"/>
      <c r="JA622" s="280"/>
      <c r="JB622" s="280"/>
      <c r="JC622" s="280"/>
      <c r="JD622" s="280"/>
      <c r="JE622" s="280"/>
      <c r="JF622" s="280"/>
      <c r="JG622" s="280"/>
      <c r="JH622" s="280"/>
      <c r="JI622" s="280"/>
      <c r="JJ622" s="280"/>
      <c r="JK622" s="280"/>
      <c r="JL622" s="280"/>
      <c r="JM622" s="280"/>
      <c r="JN622" s="280"/>
      <c r="JO622" s="280"/>
      <c r="JP622" s="301"/>
      <c r="JQ622" s="301"/>
      <c r="JR622" s="301"/>
      <c r="JS622" s="301"/>
      <c r="JT622" s="301"/>
      <c r="JU622" s="301"/>
      <c r="JV622" s="301"/>
      <c r="JW622" s="301"/>
      <c r="JX622" s="301"/>
      <c r="JY622" s="301"/>
      <c r="JZ622" s="280" t="s">
        <v>8419</v>
      </c>
      <c r="KA622" s="280" t="s">
        <v>8419</v>
      </c>
      <c r="KB622" s="280" t="s">
        <v>8419</v>
      </c>
      <c r="KC622" s="280" t="s">
        <v>8419</v>
      </c>
      <c r="KD622" s="280" t="s">
        <v>8419</v>
      </c>
      <c r="KE622" s="280" t="s">
        <v>8419</v>
      </c>
      <c r="KF622" s="280" t="s">
        <v>8419</v>
      </c>
      <c r="KG622" s="280" t="s">
        <v>8419</v>
      </c>
      <c r="KH622" s="280" t="s">
        <v>8419</v>
      </c>
      <c r="KI622" s="280" t="s">
        <v>8419</v>
      </c>
      <c r="KJ622" s="280" t="s">
        <v>8419</v>
      </c>
      <c r="KK622" s="280" t="s">
        <v>8419</v>
      </c>
      <c r="KL622" s="280" t="s">
        <v>8419</v>
      </c>
      <c r="KM622" s="301"/>
      <c r="KN622" s="280" t="s">
        <v>8419</v>
      </c>
      <c r="KO622" s="280" t="s">
        <v>8419</v>
      </c>
      <c r="KP622" s="280" t="s">
        <v>8419</v>
      </c>
      <c r="KQ622" s="280" t="s">
        <v>8419</v>
      </c>
      <c r="KR622" s="280" t="s">
        <v>6904</v>
      </c>
      <c r="KS622" s="280" t="s">
        <v>6904</v>
      </c>
      <c r="KT622" s="280" t="s">
        <v>6904</v>
      </c>
      <c r="KU622" s="280" t="s">
        <v>8419</v>
      </c>
      <c r="KV622" s="280" t="s">
        <v>8419</v>
      </c>
      <c r="KW622" s="280" t="s">
        <v>8419</v>
      </c>
      <c r="KX622" s="280" t="s">
        <v>8419</v>
      </c>
      <c r="KY622" s="280" t="s">
        <v>8419</v>
      </c>
      <c r="KZ622" s="280" t="s">
        <v>8419</v>
      </c>
      <c r="LA622" s="280" t="s">
        <v>8419</v>
      </c>
      <c r="LB622" s="280" t="s">
        <v>8419</v>
      </c>
      <c r="LC622" s="280" t="s">
        <v>8419</v>
      </c>
      <c r="LD622" s="280" t="s">
        <v>8419</v>
      </c>
      <c r="LE622" s="280" t="s">
        <v>8419</v>
      </c>
      <c r="LF622" s="280" t="s">
        <v>8419</v>
      </c>
      <c r="LG622" s="280" t="s">
        <v>8419</v>
      </c>
      <c r="LH622" s="280" t="s">
        <v>8419</v>
      </c>
      <c r="LI622" s="280" t="s">
        <v>8419</v>
      </c>
      <c r="LJ622" s="280" t="s">
        <v>8419</v>
      </c>
      <c r="LK622" s="280" t="s">
        <v>8419</v>
      </c>
      <c r="LL622" s="280" t="s">
        <v>8419</v>
      </c>
      <c r="LM622" s="280" t="s">
        <v>8419</v>
      </c>
      <c r="LN622" s="280" t="s">
        <v>8419</v>
      </c>
      <c r="LO622" s="280" t="s">
        <v>8419</v>
      </c>
      <c r="LP622" s="280" t="s">
        <v>8419</v>
      </c>
      <c r="LQ622" s="280" t="s">
        <v>8419</v>
      </c>
      <c r="LR622" s="280" t="s">
        <v>8419</v>
      </c>
      <c r="LS622" s="280" t="s">
        <v>8419</v>
      </c>
      <c r="LT622" s="280" t="s">
        <v>8419</v>
      </c>
      <c r="LU622" s="280" t="s">
        <v>8419</v>
      </c>
      <c r="LV622" s="280" t="s">
        <v>8419</v>
      </c>
      <c r="LW622" s="280" t="s">
        <v>8419</v>
      </c>
      <c r="LX622" s="280" t="s">
        <v>8419</v>
      </c>
      <c r="LY622" s="280" t="s">
        <v>8419</v>
      </c>
      <c r="LZ622" s="280" t="s">
        <v>8419</v>
      </c>
      <c r="MA622" s="280" t="s">
        <v>8419</v>
      </c>
      <c r="MB622" s="280" t="s">
        <v>8419</v>
      </c>
      <c r="MC622" s="280" t="s">
        <v>8419</v>
      </c>
      <c r="MD622" s="280" t="s">
        <v>8419</v>
      </c>
      <c r="ME622" s="280" t="s">
        <v>8419</v>
      </c>
      <c r="MF622" s="280" t="s">
        <v>8419</v>
      </c>
      <c r="MG622" s="280" t="s">
        <v>8419</v>
      </c>
      <c r="MH622" s="280" t="s">
        <v>8419</v>
      </c>
      <c r="MI622" s="280" t="s">
        <v>8419</v>
      </c>
      <c r="MJ622" s="280" t="s">
        <v>8419</v>
      </c>
      <c r="MK622" s="280" t="s">
        <v>8419</v>
      </c>
      <c r="ML622" s="280" t="s">
        <v>8419</v>
      </c>
      <c r="MM622" s="280" t="s">
        <v>8419</v>
      </c>
      <c r="MN622" s="280" t="s">
        <v>8419</v>
      </c>
      <c r="MO622" s="280" t="s">
        <v>8419</v>
      </c>
      <c r="MP622" s="280" t="s">
        <v>8419</v>
      </c>
      <c r="MQ622" s="280" t="s">
        <v>8419</v>
      </c>
      <c r="MR622" s="280" t="s">
        <v>8419</v>
      </c>
      <c r="MS622" s="280" t="s">
        <v>8419</v>
      </c>
      <c r="MT622" s="280" t="s">
        <v>8419</v>
      </c>
      <c r="MU622" s="280" t="s">
        <v>8419</v>
      </c>
      <c r="MV622" s="280" t="s">
        <v>8419</v>
      </c>
      <c r="MW622" s="280" t="s">
        <v>8419</v>
      </c>
      <c r="MX622" s="280" t="s">
        <v>8419</v>
      </c>
      <c r="MY622" s="280" t="s">
        <v>8419</v>
      </c>
      <c r="MZ622" s="280" t="s">
        <v>8419</v>
      </c>
      <c r="NA622" s="280" t="s">
        <v>8419</v>
      </c>
      <c r="NB622" s="280" t="s">
        <v>8419</v>
      </c>
      <c r="NC622" s="280" t="s">
        <v>8419</v>
      </c>
      <c r="ND622" s="280" t="s">
        <v>8419</v>
      </c>
      <c r="NE622" s="280" t="s">
        <v>8419</v>
      </c>
      <c r="NF622" s="280" t="s">
        <v>8419</v>
      </c>
      <c r="NG622" s="280" t="s">
        <v>8419</v>
      </c>
      <c r="NH622" s="280" t="s">
        <v>8419</v>
      </c>
      <c r="NI622" s="280" t="s">
        <v>8419</v>
      </c>
      <c r="NJ622" s="280" t="s">
        <v>8419</v>
      </c>
      <c r="NK622" s="280" t="s">
        <v>8419</v>
      </c>
      <c r="NL622" s="280" t="s">
        <v>8419</v>
      </c>
      <c r="NM622" s="280" t="s">
        <v>8419</v>
      </c>
      <c r="NN622" s="280" t="s">
        <v>8419</v>
      </c>
      <c r="NO622" s="280" t="s">
        <v>8419</v>
      </c>
      <c r="NP622" s="280" t="s">
        <v>8419</v>
      </c>
      <c r="NQ622" s="280" t="s">
        <v>8419</v>
      </c>
      <c r="NR622" s="280" t="s">
        <v>8419</v>
      </c>
      <c r="NS622" s="280" t="s">
        <v>8419</v>
      </c>
      <c r="NT622" s="280" t="s">
        <v>8419</v>
      </c>
      <c r="NU622" s="280" t="s">
        <v>8419</v>
      </c>
      <c r="NV622" s="280" t="s">
        <v>8419</v>
      </c>
      <c r="NW622" s="280" t="s">
        <v>8419</v>
      </c>
      <c r="NX622" s="280" t="s">
        <v>8419</v>
      </c>
      <c r="NY622" s="280" t="s">
        <v>8419</v>
      </c>
      <c r="NZ622" s="280" t="s">
        <v>8419</v>
      </c>
      <c r="OA622" s="280" t="s">
        <v>8419</v>
      </c>
      <c r="OB622" s="280" t="s">
        <v>8419</v>
      </c>
      <c r="OC622" s="280" t="s">
        <v>8419</v>
      </c>
      <c r="OD622" s="278"/>
      <c r="OE622" s="310"/>
      <c r="OF622" s="310"/>
      <c r="OG622" s="310"/>
      <c r="OH622" s="280" t="s">
        <v>8419</v>
      </c>
      <c r="OI622" s="280" t="s">
        <v>8419</v>
      </c>
      <c r="OJ622" s="280" t="s">
        <v>8419</v>
      </c>
      <c r="OK622" s="280" t="s">
        <v>8419</v>
      </c>
      <c r="OL622" s="280" t="s">
        <v>8419</v>
      </c>
      <c r="OM622" s="280" t="s">
        <v>8419</v>
      </c>
      <c r="ON622" s="280" t="s">
        <v>8419</v>
      </c>
      <c r="OO622" s="280" t="s">
        <v>8419</v>
      </c>
      <c r="OP622" s="280" t="s">
        <v>8419</v>
      </c>
      <c r="OQ622" s="280" t="s">
        <v>8419</v>
      </c>
      <c r="OR622" s="280" t="s">
        <v>8419</v>
      </c>
      <c r="OS622" s="280" t="s">
        <v>8419</v>
      </c>
      <c r="OT622" s="280" t="s">
        <v>8419</v>
      </c>
      <c r="OU622" s="280" t="s">
        <v>8419</v>
      </c>
      <c r="OV622" s="280" t="s">
        <v>8419</v>
      </c>
      <c r="OW622" s="280" t="s">
        <v>8419</v>
      </c>
      <c r="OX622" s="280" t="s">
        <v>8419</v>
      </c>
      <c r="OY622" s="280" t="s">
        <v>8419</v>
      </c>
      <c r="OZ622" s="280" t="s">
        <v>8419</v>
      </c>
      <c r="PA622" s="280" t="s">
        <v>8419</v>
      </c>
      <c r="PB622" s="280" t="s">
        <v>8419</v>
      </c>
      <c r="PC622" s="280" t="s">
        <v>8419</v>
      </c>
      <c r="PD622" s="280" t="s">
        <v>8419</v>
      </c>
      <c r="PE622" s="280" t="s">
        <v>8419</v>
      </c>
      <c r="PF622" s="281" t="s">
        <v>8419</v>
      </c>
      <c r="PG622" s="281" t="s">
        <v>8419</v>
      </c>
      <c r="PH622" s="281" t="s">
        <v>8419</v>
      </c>
      <c r="PI622" s="281" t="s">
        <v>8419</v>
      </c>
      <c r="PJ622" s="281" t="s">
        <v>8419</v>
      </c>
      <c r="PK622" s="281" t="s">
        <v>8419</v>
      </c>
      <c r="PL622" s="281" t="s">
        <v>8419</v>
      </c>
      <c r="PM622" s="281" t="s">
        <v>8419</v>
      </c>
      <c r="PN622" s="280" t="s">
        <v>8419</v>
      </c>
      <c r="PO622" s="278"/>
      <c r="PP622" s="278"/>
      <c r="PQ622" s="281" t="s">
        <v>8419</v>
      </c>
      <c r="PR622" s="281" t="s">
        <v>8419</v>
      </c>
      <c r="PS622" s="281" t="s">
        <v>8419</v>
      </c>
      <c r="PT622" s="281" t="s">
        <v>8419</v>
      </c>
      <c r="PU622" s="281" t="s">
        <v>8419</v>
      </c>
    </row>
    <row r="623" spans="1:437" ht="26.25" customHeight="1">
      <c r="A623" s="276" t="s">
        <v>9908</v>
      </c>
      <c r="B623" s="277" t="s">
        <v>9865</v>
      </c>
      <c r="C623" s="279" t="s">
        <v>9902</v>
      </c>
      <c r="D623" s="272" t="s">
        <v>9902</v>
      </c>
      <c r="E623" s="274"/>
      <c r="F623" s="274"/>
      <c r="G623" s="274"/>
      <c r="H623" s="274"/>
      <c r="I623" s="274"/>
      <c r="J623" s="274"/>
      <c r="K623" s="274"/>
      <c r="L623" s="274"/>
      <c r="M623" s="274"/>
      <c r="N623" s="274"/>
      <c r="O623" s="274"/>
      <c r="P623" s="274"/>
      <c r="Q623" s="274"/>
      <c r="R623" s="274"/>
      <c r="S623" s="274"/>
      <c r="T623" s="273" t="s">
        <v>9868</v>
      </c>
      <c r="U623" s="273" t="s">
        <v>9868</v>
      </c>
      <c r="V623" s="273" t="s">
        <v>9868</v>
      </c>
      <c r="W623" s="274"/>
      <c r="X623" s="274"/>
      <c r="Y623" s="274"/>
      <c r="Z623" s="274"/>
      <c r="AA623" s="274"/>
      <c r="AB623" s="274"/>
      <c r="AC623" s="274"/>
      <c r="AD623" s="274"/>
      <c r="AE623" s="274"/>
      <c r="AF623" s="273" t="s">
        <v>9868</v>
      </c>
      <c r="AG623" s="274"/>
      <c r="AH623" s="278" t="s">
        <v>9868</v>
      </c>
      <c r="AI623" s="274"/>
      <c r="AJ623" s="274"/>
      <c r="AK623" s="274"/>
      <c r="AL623" s="274"/>
      <c r="AM623" s="274"/>
      <c r="AN623" s="274"/>
      <c r="AO623" s="274"/>
      <c r="AP623" s="274"/>
      <c r="AQ623" s="274"/>
      <c r="AR623" s="274"/>
      <c r="AS623" s="274"/>
      <c r="AT623" s="274"/>
      <c r="AU623" s="274"/>
      <c r="AV623" s="274"/>
      <c r="AW623" s="274"/>
      <c r="AX623" s="274"/>
      <c r="AY623" s="274"/>
      <c r="AZ623" s="274"/>
      <c r="BA623" s="274"/>
      <c r="BB623" s="274"/>
      <c r="BC623" s="274"/>
      <c r="BD623" s="274"/>
      <c r="BE623" s="274"/>
      <c r="BF623" s="274"/>
      <c r="BG623" s="274"/>
      <c r="BH623" s="274"/>
      <c r="BI623" s="274"/>
      <c r="BJ623" s="274"/>
      <c r="BK623" s="274"/>
      <c r="BL623" s="274"/>
      <c r="BM623" s="274"/>
      <c r="BN623" s="274"/>
      <c r="BO623" s="274"/>
      <c r="BP623" s="274"/>
      <c r="BQ623" s="274"/>
      <c r="BR623" s="274"/>
      <c r="BS623" s="274"/>
      <c r="BT623" s="274"/>
      <c r="BU623" s="280" t="s">
        <v>6904</v>
      </c>
      <c r="BV623" s="280" t="s">
        <v>6904</v>
      </c>
      <c r="BW623" s="274"/>
      <c r="BX623" s="274"/>
      <c r="BY623" s="274"/>
      <c r="BZ623" s="274"/>
      <c r="CA623" s="274"/>
      <c r="CB623" s="274"/>
      <c r="CC623" s="274"/>
      <c r="CD623" s="274"/>
      <c r="CE623" s="274"/>
      <c r="CF623" s="274"/>
      <c r="CG623" s="274"/>
      <c r="CH623" s="274"/>
      <c r="CI623" s="274"/>
      <c r="CJ623" s="274"/>
      <c r="CK623" s="274"/>
      <c r="CL623" s="274"/>
      <c r="CM623" s="274"/>
      <c r="CN623" s="274"/>
      <c r="CO623" s="274"/>
      <c r="CP623" s="274"/>
      <c r="CQ623" s="274"/>
      <c r="CR623" s="274"/>
      <c r="CS623" s="274"/>
      <c r="CT623" s="274"/>
      <c r="CU623" s="274"/>
      <c r="CV623" s="274"/>
      <c r="CW623" s="274"/>
      <c r="CX623" s="274"/>
      <c r="CY623" s="274"/>
      <c r="CZ623" s="274"/>
      <c r="DA623" s="274"/>
      <c r="DB623" s="274"/>
      <c r="DC623" s="274"/>
      <c r="DD623" s="274"/>
      <c r="DE623" s="274"/>
      <c r="DF623" s="274"/>
      <c r="DG623" s="274"/>
      <c r="DH623" s="274"/>
      <c r="DI623" s="274"/>
      <c r="DJ623" s="274"/>
      <c r="DK623" s="274"/>
      <c r="DL623" s="274"/>
      <c r="DM623" s="274"/>
      <c r="DN623" s="274"/>
      <c r="DO623" s="274"/>
      <c r="DP623" s="274"/>
      <c r="DQ623" s="274"/>
      <c r="DR623" s="274"/>
      <c r="DS623" s="274"/>
      <c r="DT623" s="274"/>
      <c r="DU623" s="274"/>
      <c r="DV623" s="274"/>
      <c r="DW623" s="274"/>
      <c r="DX623" s="274"/>
      <c r="DY623" s="274"/>
      <c r="DZ623" s="274"/>
      <c r="EA623" s="274"/>
      <c r="EB623" s="274"/>
      <c r="EC623" s="274"/>
      <c r="ED623" s="274"/>
      <c r="EE623" s="274"/>
      <c r="EF623" s="274"/>
      <c r="EG623" s="274"/>
      <c r="EH623" s="274"/>
      <c r="EI623" s="274"/>
      <c r="EJ623" s="274"/>
      <c r="EK623" s="274"/>
      <c r="EL623" s="274"/>
      <c r="EM623" s="274"/>
      <c r="EN623" s="274"/>
      <c r="EO623" s="274"/>
      <c r="EP623" s="274"/>
      <c r="EQ623" s="274"/>
      <c r="ER623" s="274"/>
      <c r="ES623" s="274"/>
      <c r="ET623" s="274"/>
      <c r="EU623" s="274"/>
      <c r="EV623" s="274"/>
      <c r="EW623" s="274"/>
      <c r="EX623" s="274"/>
      <c r="EY623" s="274"/>
      <c r="EZ623" s="274"/>
      <c r="FA623" s="274"/>
      <c r="FB623" s="274"/>
      <c r="FC623" s="274"/>
      <c r="FD623" s="274"/>
      <c r="FE623" s="274"/>
      <c r="FF623" s="274"/>
      <c r="FG623" s="274"/>
      <c r="FH623" s="274"/>
      <c r="FI623" s="274"/>
      <c r="FJ623" s="274"/>
      <c r="FK623" s="274"/>
      <c r="FL623" s="274"/>
      <c r="FM623" s="274"/>
      <c r="FN623" s="274"/>
      <c r="FO623" s="274"/>
      <c r="FP623" s="274"/>
      <c r="FQ623" s="274"/>
      <c r="FR623" s="274"/>
      <c r="FS623" s="274"/>
      <c r="FT623" s="274"/>
      <c r="FU623" s="274"/>
      <c r="FV623" s="274"/>
      <c r="FW623" s="274"/>
      <c r="FX623" s="274"/>
      <c r="FY623" s="274"/>
      <c r="FZ623" s="274"/>
      <c r="GA623" s="274"/>
      <c r="GB623" s="274"/>
      <c r="GC623" s="274"/>
      <c r="GD623" s="274"/>
      <c r="GE623" s="274"/>
      <c r="GF623" s="274"/>
      <c r="GG623" s="274"/>
      <c r="GH623" s="274"/>
      <c r="GI623" s="274"/>
      <c r="GJ623" s="274"/>
      <c r="GK623" s="274"/>
      <c r="GL623" s="274"/>
      <c r="GM623" s="274"/>
      <c r="GN623" s="274"/>
      <c r="GO623" s="274"/>
      <c r="GP623" s="274"/>
      <c r="GQ623" s="274"/>
      <c r="GR623" s="274"/>
      <c r="GS623" s="274"/>
      <c r="GT623" s="274"/>
      <c r="GU623" s="274"/>
      <c r="GV623" s="274"/>
      <c r="GW623" s="274"/>
      <c r="GX623" s="274"/>
      <c r="GY623" s="274"/>
      <c r="GZ623" s="274"/>
      <c r="HA623" s="274"/>
      <c r="HB623" s="274"/>
      <c r="HC623" s="274"/>
      <c r="HD623" s="274"/>
      <c r="HE623" s="274"/>
      <c r="HF623" s="274"/>
      <c r="HG623" s="274"/>
      <c r="HH623" s="274"/>
      <c r="HI623" s="274"/>
      <c r="HJ623" s="274"/>
      <c r="HK623" s="274"/>
      <c r="HL623" s="274"/>
      <c r="HM623" s="274"/>
      <c r="HN623" s="274"/>
      <c r="HO623" s="274"/>
      <c r="HP623" s="274"/>
      <c r="HQ623" s="274"/>
      <c r="HR623" s="274"/>
      <c r="HS623" s="274"/>
      <c r="HT623" s="274"/>
      <c r="HU623" s="274"/>
      <c r="HV623" s="274"/>
      <c r="HW623" s="274"/>
      <c r="HX623" s="274"/>
      <c r="HY623" s="274"/>
      <c r="HZ623" s="274"/>
      <c r="IA623" s="274"/>
      <c r="IB623" s="274"/>
      <c r="IC623" s="274"/>
      <c r="ID623" s="274"/>
      <c r="IE623" s="274"/>
      <c r="IF623" s="274"/>
      <c r="IG623" s="274"/>
      <c r="IH623" s="274"/>
      <c r="II623" s="274"/>
      <c r="IJ623" s="274"/>
      <c r="IK623" s="274"/>
      <c r="IL623" s="274"/>
      <c r="IM623" s="274"/>
      <c r="IN623" s="274"/>
      <c r="IO623" s="274"/>
      <c r="IP623" s="274"/>
      <c r="IQ623" s="274"/>
      <c r="IR623" s="274"/>
      <c r="IS623" s="274"/>
      <c r="IT623" s="274"/>
      <c r="IU623" s="274"/>
      <c r="IV623" s="274"/>
      <c r="IW623" s="274"/>
      <c r="IX623" s="274"/>
      <c r="IY623" s="274"/>
      <c r="IZ623" s="274"/>
      <c r="JA623" s="274"/>
      <c r="JB623" s="274"/>
      <c r="JC623" s="274"/>
      <c r="JD623" s="274"/>
      <c r="JE623" s="274"/>
      <c r="JF623" s="274"/>
      <c r="JG623" s="274"/>
      <c r="JH623" s="274"/>
      <c r="JI623" s="274"/>
      <c r="JJ623" s="274"/>
      <c r="JK623" s="274"/>
      <c r="JL623" s="274"/>
      <c r="JM623" s="274"/>
      <c r="JN623" s="274"/>
      <c r="JO623" s="274"/>
      <c r="JP623" s="300"/>
      <c r="JQ623" s="300"/>
      <c r="JR623" s="300"/>
      <c r="JS623" s="300"/>
      <c r="JT623" s="300"/>
      <c r="JU623" s="300"/>
      <c r="JV623" s="300"/>
      <c r="JW623" s="300"/>
      <c r="JX623" s="300"/>
      <c r="JY623" s="300"/>
      <c r="JZ623" s="274"/>
      <c r="KA623" s="274"/>
      <c r="KB623" s="274"/>
      <c r="KC623" s="274"/>
      <c r="KD623" s="274"/>
      <c r="KE623" s="274"/>
      <c r="KF623" s="274"/>
      <c r="KG623" s="274"/>
      <c r="KH623" s="274"/>
      <c r="KI623" s="274"/>
      <c r="KJ623" s="274"/>
      <c r="KK623" s="274"/>
      <c r="KL623" s="274"/>
      <c r="KM623" s="300"/>
      <c r="KN623" s="274"/>
      <c r="KO623" s="274"/>
      <c r="KP623" s="274"/>
      <c r="KQ623" s="274"/>
      <c r="KR623" s="274"/>
      <c r="KS623" s="274"/>
      <c r="KT623" s="274"/>
      <c r="KU623" s="274"/>
      <c r="KV623" s="274"/>
      <c r="KW623" s="274"/>
      <c r="KX623" s="274"/>
      <c r="KY623" s="274"/>
      <c r="KZ623" s="274"/>
      <c r="LA623" s="274"/>
      <c r="LB623" s="274"/>
      <c r="LC623" s="274"/>
      <c r="LD623" s="274"/>
      <c r="LE623" s="274"/>
      <c r="LF623" s="274"/>
      <c r="LG623" s="274"/>
      <c r="LH623" s="274"/>
      <c r="LI623" s="274"/>
      <c r="LJ623" s="274"/>
      <c r="LK623" s="274"/>
      <c r="LL623" s="274"/>
      <c r="LM623" s="274"/>
      <c r="LN623" s="274"/>
      <c r="LO623" s="274"/>
      <c r="LP623" s="274"/>
      <c r="LQ623" s="274"/>
      <c r="LR623" s="274"/>
      <c r="LS623" s="274"/>
      <c r="LT623" s="274"/>
      <c r="LU623" s="274"/>
      <c r="LV623" s="274"/>
      <c r="LW623" s="274"/>
      <c r="LX623" s="274"/>
      <c r="LY623" s="274"/>
      <c r="LZ623" s="274"/>
      <c r="MA623" s="274"/>
      <c r="MB623" s="274"/>
      <c r="MC623" s="274"/>
      <c r="MD623" s="274"/>
      <c r="ME623" s="274"/>
      <c r="MF623" s="274"/>
      <c r="MG623" s="274"/>
      <c r="MH623" s="274"/>
      <c r="MI623" s="274"/>
      <c r="MJ623" s="274"/>
      <c r="MK623" s="274"/>
      <c r="ML623" s="274"/>
      <c r="MM623" s="274"/>
      <c r="MN623" s="274"/>
      <c r="MO623" s="274"/>
      <c r="MP623" s="274"/>
      <c r="MQ623" s="274"/>
      <c r="MR623" s="274"/>
      <c r="MS623" s="274"/>
      <c r="MT623" s="274"/>
      <c r="MU623" s="274"/>
      <c r="MV623" s="274"/>
      <c r="MW623" s="274"/>
      <c r="MX623" s="274"/>
      <c r="MY623" s="274"/>
      <c r="MZ623" s="274"/>
      <c r="NA623" s="274"/>
      <c r="NB623" s="274"/>
      <c r="NC623" s="274"/>
      <c r="ND623" s="274"/>
      <c r="NE623" s="274"/>
      <c r="NF623" s="274"/>
      <c r="NG623" s="274"/>
      <c r="NH623" s="274"/>
      <c r="NI623" s="274"/>
      <c r="NJ623" s="274"/>
      <c r="NK623" s="274"/>
      <c r="NL623" s="274"/>
      <c r="NM623" s="274"/>
      <c r="NN623" s="274"/>
      <c r="NO623" s="274"/>
      <c r="NP623" s="274"/>
      <c r="NQ623" s="274"/>
      <c r="NR623" s="274"/>
      <c r="NS623" s="274"/>
      <c r="NT623" s="274"/>
      <c r="NU623" s="274"/>
      <c r="NV623" s="274"/>
      <c r="NW623" s="274"/>
      <c r="NX623" s="274"/>
      <c r="NY623" s="274"/>
      <c r="NZ623" s="274"/>
      <c r="OA623" s="274"/>
      <c r="OB623" s="274"/>
      <c r="OC623" s="274"/>
      <c r="OD623" s="274"/>
      <c r="OE623" s="300"/>
      <c r="OF623" s="300"/>
      <c r="OG623" s="300"/>
      <c r="OH623" s="274"/>
      <c r="OI623" s="274"/>
      <c r="OJ623" s="274"/>
      <c r="OK623" s="274"/>
      <c r="OL623" s="274"/>
      <c r="OM623" s="274"/>
      <c r="ON623" s="274"/>
      <c r="OO623" s="274"/>
      <c r="OP623" s="274"/>
      <c r="OQ623" s="274"/>
      <c r="OR623" s="274"/>
      <c r="OS623" s="274"/>
      <c r="OT623" s="274"/>
      <c r="OU623" s="274"/>
      <c r="OV623" s="274"/>
      <c r="OW623" s="274"/>
      <c r="OX623" s="274"/>
      <c r="OY623" s="274"/>
      <c r="OZ623" s="274"/>
      <c r="PA623" s="274"/>
      <c r="PB623" s="274"/>
      <c r="PC623" s="274"/>
      <c r="PD623" s="274"/>
      <c r="PE623" s="274"/>
      <c r="PF623" s="274"/>
      <c r="PG623" s="274"/>
      <c r="PH623" s="274"/>
      <c r="PI623" s="274"/>
      <c r="PJ623" s="274"/>
      <c r="PK623" s="274"/>
      <c r="PL623" s="274"/>
      <c r="PM623" s="274"/>
      <c r="PN623" s="274"/>
      <c r="PO623" s="274"/>
      <c r="PP623" s="274"/>
      <c r="PQ623" s="274"/>
      <c r="PR623" s="274"/>
      <c r="PS623" s="274"/>
      <c r="PT623" s="274"/>
      <c r="PU623" s="274"/>
    </row>
    <row r="624" spans="1:437" ht="26.25" customHeight="1">
      <c r="A624" s="276" t="s">
        <v>9909</v>
      </c>
      <c r="B624" s="277" t="s">
        <v>9865</v>
      </c>
      <c r="C624" s="271" t="s">
        <v>9910</v>
      </c>
      <c r="D624" s="272" t="s">
        <v>9911</v>
      </c>
      <c r="E624" s="274"/>
      <c r="F624" s="274"/>
      <c r="G624" s="274"/>
      <c r="H624" s="274"/>
      <c r="I624" s="274"/>
      <c r="J624" s="274"/>
      <c r="K624" s="274"/>
      <c r="L624" s="274"/>
      <c r="M624" s="274"/>
      <c r="N624" s="274"/>
      <c r="O624" s="274"/>
      <c r="P624" s="274"/>
      <c r="Q624" s="274"/>
      <c r="R624" s="274"/>
      <c r="S624" s="274"/>
      <c r="T624" s="273" t="s">
        <v>9868</v>
      </c>
      <c r="U624" s="273" t="s">
        <v>9868</v>
      </c>
      <c r="V624" s="273" t="s">
        <v>9868</v>
      </c>
      <c r="W624" s="274"/>
      <c r="X624" s="274"/>
      <c r="Y624" s="274"/>
      <c r="Z624" s="274"/>
      <c r="AA624" s="274"/>
      <c r="AB624" s="274"/>
      <c r="AC624" s="274"/>
      <c r="AD624" s="274"/>
      <c r="AE624" s="274"/>
      <c r="AF624" s="274"/>
      <c r="AG624" s="274"/>
      <c r="AH624" s="274"/>
      <c r="AI624" s="274"/>
      <c r="AJ624" s="274"/>
      <c r="AK624" s="274"/>
      <c r="AL624" s="274"/>
      <c r="AM624" s="274"/>
      <c r="AN624" s="274"/>
      <c r="AO624" s="274"/>
      <c r="AP624" s="274"/>
      <c r="AQ624" s="274"/>
      <c r="AR624" s="274"/>
      <c r="AS624" s="274"/>
      <c r="AT624" s="274"/>
      <c r="AU624" s="274"/>
      <c r="AV624" s="274"/>
      <c r="AW624" s="274"/>
      <c r="AX624" s="274"/>
      <c r="AY624" s="274"/>
      <c r="AZ624" s="274"/>
      <c r="BA624" s="274"/>
      <c r="BB624" s="274"/>
      <c r="BC624" s="274"/>
      <c r="BD624" s="274"/>
      <c r="BE624" s="274"/>
      <c r="BF624" s="274"/>
      <c r="BG624" s="274"/>
      <c r="BH624" s="274"/>
      <c r="BI624" s="274"/>
      <c r="BJ624" s="274"/>
      <c r="BK624" s="274"/>
      <c r="BL624" s="274"/>
      <c r="BM624" s="274"/>
      <c r="BN624" s="274"/>
      <c r="BO624" s="274"/>
      <c r="BP624" s="274"/>
      <c r="BQ624" s="274"/>
      <c r="BR624" s="274"/>
      <c r="BS624" s="274"/>
      <c r="BT624" s="274"/>
      <c r="BU624" s="280" t="s">
        <v>6904</v>
      </c>
      <c r="BV624" s="280" t="s">
        <v>6904</v>
      </c>
      <c r="BW624" s="274"/>
      <c r="BX624" s="274"/>
      <c r="BY624" s="274"/>
      <c r="BZ624" s="274"/>
      <c r="CA624" s="274"/>
      <c r="CB624" s="274"/>
      <c r="CC624" s="274"/>
      <c r="CD624" s="274"/>
      <c r="CE624" s="274"/>
      <c r="CF624" s="274"/>
      <c r="CG624" s="274"/>
      <c r="CH624" s="274"/>
      <c r="CI624" s="274"/>
      <c r="CJ624" s="274"/>
      <c r="CK624" s="274"/>
      <c r="CL624" s="274"/>
      <c r="CM624" s="274"/>
      <c r="CN624" s="274"/>
      <c r="CO624" s="274"/>
      <c r="CP624" s="274"/>
      <c r="CQ624" s="274"/>
      <c r="CR624" s="274"/>
      <c r="CS624" s="274"/>
      <c r="CT624" s="280" t="s">
        <v>6904</v>
      </c>
      <c r="CU624" s="274"/>
      <c r="CV624" s="274"/>
      <c r="CW624" s="274"/>
      <c r="CX624" s="274"/>
      <c r="CY624" s="274"/>
      <c r="CZ624" s="274"/>
      <c r="DA624" s="274"/>
      <c r="DB624" s="274"/>
      <c r="DC624" s="274"/>
      <c r="DD624" s="274"/>
      <c r="DE624" s="274"/>
      <c r="DF624" s="274"/>
      <c r="DG624" s="274"/>
      <c r="DH624" s="274"/>
      <c r="DI624" s="274"/>
      <c r="DJ624" s="274"/>
      <c r="DK624" s="274"/>
      <c r="DL624" s="274"/>
      <c r="DM624" s="274"/>
      <c r="DN624" s="274"/>
      <c r="DO624" s="274"/>
      <c r="DP624" s="274"/>
      <c r="DQ624" s="274"/>
      <c r="DR624" s="274"/>
      <c r="DS624" s="274"/>
      <c r="DT624" s="274"/>
      <c r="DU624" s="274"/>
      <c r="DV624" s="274"/>
      <c r="DW624" s="274"/>
      <c r="DX624" s="274"/>
      <c r="DY624" s="274"/>
      <c r="DZ624" s="274"/>
      <c r="EA624" s="274"/>
      <c r="EB624" s="274"/>
      <c r="EC624" s="274"/>
      <c r="ED624" s="274"/>
      <c r="EE624" s="274"/>
      <c r="EF624" s="274"/>
      <c r="EG624" s="274"/>
      <c r="EH624" s="274"/>
      <c r="EI624" s="274"/>
      <c r="EJ624" s="274"/>
      <c r="EK624" s="274"/>
      <c r="EL624" s="274"/>
      <c r="EM624" s="274"/>
      <c r="EN624" s="274"/>
      <c r="EO624" s="274"/>
      <c r="EP624" s="274"/>
      <c r="EQ624" s="274"/>
      <c r="ER624" s="274"/>
      <c r="ES624" s="274"/>
      <c r="ET624" s="274"/>
      <c r="EU624" s="274"/>
      <c r="EV624" s="274"/>
      <c r="EW624" s="274"/>
      <c r="EX624" s="274"/>
      <c r="EY624" s="274"/>
      <c r="EZ624" s="274"/>
      <c r="FA624" s="274"/>
      <c r="FB624" s="274"/>
      <c r="FC624" s="274"/>
      <c r="FD624" s="274"/>
      <c r="FE624" s="274"/>
      <c r="FF624" s="274"/>
      <c r="FG624" s="274"/>
      <c r="FH624" s="274"/>
      <c r="FI624" s="274"/>
      <c r="FJ624" s="274"/>
      <c r="FK624" s="274"/>
      <c r="FL624" s="274"/>
      <c r="FM624" s="274"/>
      <c r="FN624" s="274"/>
      <c r="FO624" s="274"/>
      <c r="FP624" s="274"/>
      <c r="FQ624" s="274"/>
      <c r="FR624" s="274"/>
      <c r="FS624" s="274"/>
      <c r="FT624" s="274"/>
      <c r="FU624" s="274"/>
      <c r="FV624" s="274"/>
      <c r="FW624" s="274"/>
      <c r="FX624" s="274"/>
      <c r="FY624" s="274"/>
      <c r="FZ624" s="274"/>
      <c r="GA624" s="274"/>
      <c r="GB624" s="274"/>
      <c r="GC624" s="274"/>
      <c r="GD624" s="274"/>
      <c r="GE624" s="274"/>
      <c r="GF624" s="274"/>
      <c r="GG624" s="274"/>
      <c r="GH624" s="274"/>
      <c r="GI624" s="274"/>
      <c r="GJ624" s="274"/>
      <c r="GK624" s="274"/>
      <c r="GL624" s="274"/>
      <c r="GM624" s="274"/>
      <c r="GN624" s="274"/>
      <c r="GO624" s="274"/>
      <c r="GP624" s="274"/>
      <c r="GQ624" s="274"/>
      <c r="GR624" s="274"/>
      <c r="GS624" s="274"/>
      <c r="GT624" s="274"/>
      <c r="GU624" s="274"/>
      <c r="GV624" s="274"/>
      <c r="GW624" s="274"/>
      <c r="GX624" s="274"/>
      <c r="GY624" s="274"/>
      <c r="GZ624" s="274"/>
      <c r="HA624" s="274"/>
      <c r="HB624" s="274"/>
      <c r="HC624" s="274"/>
      <c r="HD624" s="274"/>
      <c r="HE624" s="274"/>
      <c r="HF624" s="274"/>
      <c r="HG624" s="274"/>
      <c r="HH624" s="274"/>
      <c r="HI624" s="274"/>
      <c r="HJ624" s="274"/>
      <c r="HK624" s="274"/>
      <c r="HL624" s="274"/>
      <c r="HM624" s="274"/>
      <c r="HN624" s="274"/>
      <c r="HO624" s="274"/>
      <c r="HP624" s="274"/>
      <c r="HQ624" s="274"/>
      <c r="HR624" s="274"/>
      <c r="HS624" s="274"/>
      <c r="HT624" s="274"/>
      <c r="HU624" s="274"/>
      <c r="HV624" s="274"/>
      <c r="HW624" s="274"/>
      <c r="HX624" s="274"/>
      <c r="HY624" s="274"/>
      <c r="HZ624" s="274"/>
      <c r="IA624" s="274"/>
      <c r="IB624" s="274"/>
      <c r="IC624" s="274"/>
      <c r="ID624" s="274"/>
      <c r="IE624" s="274"/>
      <c r="IF624" s="274"/>
      <c r="IG624" s="274"/>
      <c r="IH624" s="274"/>
      <c r="II624" s="274"/>
      <c r="IJ624" s="274"/>
      <c r="IK624" s="274"/>
      <c r="IL624" s="274"/>
      <c r="IM624" s="274"/>
      <c r="IN624" s="274"/>
      <c r="IO624" s="274"/>
      <c r="IP624" s="274"/>
      <c r="IQ624" s="274"/>
      <c r="IR624" s="274"/>
      <c r="IS624" s="274"/>
      <c r="IT624" s="274"/>
      <c r="IU624" s="274"/>
      <c r="IV624" s="274"/>
      <c r="IW624" s="274"/>
      <c r="IX624" s="274"/>
      <c r="IY624" s="274"/>
      <c r="IZ624" s="274"/>
      <c r="JA624" s="274"/>
      <c r="JB624" s="274"/>
      <c r="JC624" s="274"/>
      <c r="JD624" s="274"/>
      <c r="JE624" s="274"/>
      <c r="JF624" s="274"/>
      <c r="JG624" s="274"/>
      <c r="JH624" s="274"/>
      <c r="JI624" s="274"/>
      <c r="JJ624" s="274"/>
      <c r="JK624" s="274"/>
      <c r="JL624" s="274"/>
      <c r="JM624" s="274"/>
      <c r="JN624" s="274"/>
      <c r="JO624" s="274"/>
      <c r="JP624" s="300"/>
      <c r="JQ624" s="300"/>
      <c r="JR624" s="300"/>
      <c r="JS624" s="300"/>
      <c r="JT624" s="300"/>
      <c r="JU624" s="300"/>
      <c r="JV624" s="300"/>
      <c r="JW624" s="300"/>
      <c r="JX624" s="300"/>
      <c r="JY624" s="300"/>
      <c r="JZ624" s="274"/>
      <c r="KA624" s="274"/>
      <c r="KB624" s="274"/>
      <c r="KC624" s="274"/>
      <c r="KD624" s="274"/>
      <c r="KE624" s="274"/>
      <c r="KF624" s="274"/>
      <c r="KG624" s="274"/>
      <c r="KH624" s="274"/>
      <c r="KI624" s="274"/>
      <c r="KJ624" s="274"/>
      <c r="KK624" s="274"/>
      <c r="KL624" s="274"/>
      <c r="KM624" s="300"/>
      <c r="KN624" s="274"/>
      <c r="KO624" s="274"/>
      <c r="KP624" s="274"/>
      <c r="KQ624" s="274"/>
      <c r="KR624" s="274"/>
      <c r="KS624" s="274"/>
      <c r="KT624" s="274"/>
      <c r="KU624" s="274"/>
      <c r="KV624" s="274"/>
      <c r="KW624" s="274"/>
      <c r="KX624" s="274"/>
      <c r="KY624" s="274"/>
      <c r="KZ624" s="274"/>
      <c r="LA624" s="274"/>
      <c r="LB624" s="274"/>
      <c r="LC624" s="274"/>
      <c r="LD624" s="274"/>
      <c r="LE624" s="274"/>
      <c r="LF624" s="274"/>
      <c r="LG624" s="274"/>
      <c r="LH624" s="274"/>
      <c r="LI624" s="274"/>
      <c r="LJ624" s="274"/>
      <c r="LK624" s="274"/>
      <c r="LL624" s="274"/>
      <c r="LM624" s="274"/>
      <c r="LN624" s="274"/>
      <c r="LO624" s="274"/>
      <c r="LP624" s="274"/>
      <c r="LQ624" s="274"/>
      <c r="LR624" s="274"/>
      <c r="LS624" s="274"/>
      <c r="LT624" s="274"/>
      <c r="LU624" s="274"/>
      <c r="LV624" s="274"/>
      <c r="LW624" s="274"/>
      <c r="LX624" s="274"/>
      <c r="LY624" s="274"/>
      <c r="LZ624" s="274"/>
      <c r="MA624" s="274"/>
      <c r="MB624" s="274"/>
      <c r="MC624" s="274"/>
      <c r="MD624" s="274"/>
      <c r="ME624" s="274"/>
      <c r="MF624" s="274"/>
      <c r="MG624" s="274"/>
      <c r="MH624" s="274"/>
      <c r="MI624" s="274"/>
      <c r="MJ624" s="274"/>
      <c r="MK624" s="274"/>
      <c r="ML624" s="274"/>
      <c r="MM624" s="274"/>
      <c r="MN624" s="274"/>
      <c r="MO624" s="274"/>
      <c r="MP624" s="274"/>
      <c r="MQ624" s="274"/>
      <c r="MR624" s="274"/>
      <c r="MS624" s="274"/>
      <c r="MT624" s="274"/>
      <c r="MU624" s="274"/>
      <c r="MV624" s="274"/>
      <c r="MW624" s="274"/>
      <c r="MX624" s="274"/>
      <c r="MY624" s="274"/>
      <c r="MZ624" s="274"/>
      <c r="NA624" s="274"/>
      <c r="NB624" s="274"/>
      <c r="NC624" s="274"/>
      <c r="ND624" s="274"/>
      <c r="NE624" s="274"/>
      <c r="NF624" s="274"/>
      <c r="NG624" s="274"/>
      <c r="NH624" s="274"/>
      <c r="NI624" s="274"/>
      <c r="NJ624" s="274"/>
      <c r="NK624" s="274"/>
      <c r="NL624" s="274"/>
      <c r="NM624" s="274"/>
      <c r="NN624" s="274"/>
      <c r="NO624" s="274"/>
      <c r="NP624" s="274"/>
      <c r="NQ624" s="274"/>
      <c r="NR624" s="274"/>
      <c r="NS624" s="274"/>
      <c r="NT624" s="274"/>
      <c r="NU624" s="274"/>
      <c r="NV624" s="274"/>
      <c r="NW624" s="274"/>
      <c r="NX624" s="274"/>
      <c r="NY624" s="274"/>
      <c r="NZ624" s="274"/>
      <c r="OA624" s="274"/>
      <c r="OB624" s="274"/>
      <c r="OC624" s="274"/>
      <c r="OD624" s="274"/>
      <c r="OE624" s="300"/>
      <c r="OF624" s="300"/>
      <c r="OG624" s="300"/>
      <c r="OH624" s="274"/>
      <c r="OI624" s="274"/>
      <c r="OJ624" s="274"/>
      <c r="OK624" s="274"/>
      <c r="OL624" s="274"/>
      <c r="OM624" s="274"/>
      <c r="ON624" s="274"/>
      <c r="OO624" s="274"/>
      <c r="OP624" s="274"/>
      <c r="OQ624" s="274"/>
      <c r="OR624" s="274"/>
      <c r="OS624" s="274"/>
      <c r="OT624" s="274"/>
      <c r="OU624" s="274"/>
      <c r="OV624" s="274"/>
      <c r="OW624" s="274"/>
      <c r="OX624" s="274"/>
      <c r="OY624" s="274"/>
      <c r="OZ624" s="274"/>
      <c r="PA624" s="274"/>
      <c r="PB624" s="274"/>
      <c r="PC624" s="274"/>
      <c r="PD624" s="274"/>
      <c r="PE624" s="274"/>
      <c r="PF624" s="274"/>
      <c r="PG624" s="274"/>
      <c r="PH624" s="274"/>
      <c r="PI624" s="274"/>
      <c r="PJ624" s="274"/>
      <c r="PK624" s="274"/>
      <c r="PL624" s="274"/>
      <c r="PM624" s="274"/>
      <c r="PN624" s="274"/>
      <c r="PO624" s="274"/>
      <c r="PP624" s="274"/>
      <c r="PQ624" s="274"/>
      <c r="PR624" s="274"/>
      <c r="PS624" s="274"/>
      <c r="PT624" s="274"/>
      <c r="PU624" s="274"/>
    </row>
    <row r="625" spans="1:437" ht="26.25" customHeight="1">
      <c r="A625" s="276" t="s">
        <v>9912</v>
      </c>
      <c r="B625" s="277" t="s">
        <v>9865</v>
      </c>
      <c r="C625" s="277" t="s">
        <v>9910</v>
      </c>
      <c r="D625" s="272" t="s">
        <v>9913</v>
      </c>
      <c r="E625" s="274"/>
      <c r="F625" s="274"/>
      <c r="G625" s="274"/>
      <c r="H625" s="274"/>
      <c r="I625" s="274"/>
      <c r="J625" s="274"/>
      <c r="K625" s="274"/>
      <c r="L625" s="274"/>
      <c r="M625" s="274"/>
      <c r="N625" s="274"/>
      <c r="O625" s="273" t="s">
        <v>9868</v>
      </c>
      <c r="P625" s="273" t="s">
        <v>9868</v>
      </c>
      <c r="Q625" s="273" t="s">
        <v>9868</v>
      </c>
      <c r="R625" s="274"/>
      <c r="S625" s="274"/>
      <c r="T625" s="274"/>
      <c r="U625" s="274"/>
      <c r="V625" s="274"/>
      <c r="W625" s="274"/>
      <c r="X625" s="274"/>
      <c r="Y625" s="274"/>
      <c r="Z625" s="274"/>
      <c r="AA625" s="274"/>
      <c r="AB625" s="274"/>
      <c r="AC625" s="274"/>
      <c r="AD625" s="274"/>
      <c r="AE625" s="274"/>
      <c r="AF625" s="274"/>
      <c r="AG625" s="274"/>
      <c r="AH625" s="274"/>
      <c r="AI625" s="274"/>
      <c r="AJ625" s="274"/>
      <c r="AK625" s="274"/>
      <c r="AL625" s="274"/>
      <c r="AM625" s="274"/>
      <c r="AN625" s="274"/>
      <c r="AO625" s="274"/>
      <c r="AP625" s="274"/>
      <c r="AQ625" s="274"/>
      <c r="AR625" s="274"/>
      <c r="AS625" s="274"/>
      <c r="AT625" s="274"/>
      <c r="AU625" s="274"/>
      <c r="AV625" s="274"/>
      <c r="AW625" s="274"/>
      <c r="AX625" s="274"/>
      <c r="AY625" s="274"/>
      <c r="AZ625" s="274"/>
      <c r="BA625" s="274"/>
      <c r="BB625" s="274"/>
      <c r="BC625" s="274"/>
      <c r="BD625" s="274"/>
      <c r="BE625" s="274"/>
      <c r="BF625" s="274"/>
      <c r="BG625" s="274"/>
      <c r="BH625" s="274"/>
      <c r="BI625" s="274"/>
      <c r="BJ625" s="274"/>
      <c r="BK625" s="274"/>
      <c r="BL625" s="274"/>
      <c r="BM625" s="274"/>
      <c r="BN625" s="274"/>
      <c r="BO625" s="274"/>
      <c r="BP625" s="274"/>
      <c r="BQ625" s="274"/>
      <c r="BR625" s="274"/>
      <c r="BS625" s="274"/>
      <c r="BT625" s="274"/>
      <c r="BU625" s="280" t="s">
        <v>6904</v>
      </c>
      <c r="BV625" s="280" t="s">
        <v>6904</v>
      </c>
      <c r="BW625" s="274"/>
      <c r="BX625" s="274"/>
      <c r="BY625" s="274"/>
      <c r="BZ625" s="274"/>
      <c r="CA625" s="274"/>
      <c r="CB625" s="274"/>
      <c r="CC625" s="274"/>
      <c r="CD625" s="274"/>
      <c r="CE625" s="274"/>
      <c r="CF625" s="274"/>
      <c r="CG625" s="274"/>
      <c r="CH625" s="274"/>
      <c r="CI625" s="274"/>
      <c r="CJ625" s="274"/>
      <c r="CK625" s="274"/>
      <c r="CL625" s="274"/>
      <c r="CM625" s="274"/>
      <c r="CN625" s="274"/>
      <c r="CO625" s="274"/>
      <c r="CP625" s="274"/>
      <c r="CQ625" s="274"/>
      <c r="CR625" s="274"/>
      <c r="CS625" s="274"/>
      <c r="CT625" s="274"/>
      <c r="CU625" s="274"/>
      <c r="CV625" s="274"/>
      <c r="CW625" s="274"/>
      <c r="CX625" s="274"/>
      <c r="CY625" s="274"/>
      <c r="CZ625" s="274"/>
      <c r="DA625" s="274"/>
      <c r="DB625" s="274"/>
      <c r="DC625" s="274"/>
      <c r="DD625" s="274"/>
      <c r="DE625" s="274"/>
      <c r="DF625" s="274"/>
      <c r="DG625" s="274"/>
      <c r="DH625" s="274"/>
      <c r="DI625" s="274"/>
      <c r="DJ625" s="274"/>
      <c r="DK625" s="274"/>
      <c r="DL625" s="274"/>
      <c r="DM625" s="274"/>
      <c r="DN625" s="274"/>
      <c r="DO625" s="274"/>
      <c r="DP625" s="274"/>
      <c r="DQ625" s="274"/>
      <c r="DR625" s="274"/>
      <c r="DS625" s="274"/>
      <c r="DT625" s="274"/>
      <c r="DU625" s="274"/>
      <c r="DV625" s="274"/>
      <c r="DW625" s="274"/>
      <c r="DX625" s="274"/>
      <c r="DY625" s="274"/>
      <c r="DZ625" s="274"/>
      <c r="EA625" s="274"/>
      <c r="EB625" s="274"/>
      <c r="EC625" s="274"/>
      <c r="ED625" s="274"/>
      <c r="EE625" s="274"/>
      <c r="EF625" s="274"/>
      <c r="EG625" s="274"/>
      <c r="EH625" s="274"/>
      <c r="EI625" s="274"/>
      <c r="EJ625" s="274"/>
      <c r="EK625" s="274"/>
      <c r="EL625" s="274"/>
      <c r="EM625" s="274"/>
      <c r="EN625" s="274"/>
      <c r="EO625" s="274"/>
      <c r="EP625" s="274"/>
      <c r="EQ625" s="274"/>
      <c r="ER625" s="274"/>
      <c r="ES625" s="274"/>
      <c r="ET625" s="274"/>
      <c r="EU625" s="274"/>
      <c r="EV625" s="274"/>
      <c r="EW625" s="274"/>
      <c r="EX625" s="274"/>
      <c r="EY625" s="274"/>
      <c r="EZ625" s="274"/>
      <c r="FA625" s="274"/>
      <c r="FB625" s="274"/>
      <c r="FC625" s="274"/>
      <c r="FD625" s="274"/>
      <c r="FE625" s="274"/>
      <c r="FF625" s="274"/>
      <c r="FG625" s="274"/>
      <c r="FH625" s="274"/>
      <c r="FI625" s="274"/>
      <c r="FJ625" s="274"/>
      <c r="FK625" s="274"/>
      <c r="FL625" s="274"/>
      <c r="FM625" s="274"/>
      <c r="FN625" s="274"/>
      <c r="FO625" s="274"/>
      <c r="FP625" s="274"/>
      <c r="FQ625" s="274"/>
      <c r="FR625" s="274"/>
      <c r="FS625" s="274"/>
      <c r="FT625" s="274"/>
      <c r="FU625" s="274"/>
      <c r="FV625" s="274"/>
      <c r="FW625" s="274"/>
      <c r="FX625" s="274"/>
      <c r="FY625" s="274"/>
      <c r="FZ625" s="274"/>
      <c r="GA625" s="274"/>
      <c r="GB625" s="274"/>
      <c r="GC625" s="274"/>
      <c r="GD625" s="274"/>
      <c r="GE625" s="274"/>
      <c r="GF625" s="274"/>
      <c r="GG625" s="274"/>
      <c r="GH625" s="274"/>
      <c r="GI625" s="274"/>
      <c r="GJ625" s="274"/>
      <c r="GK625" s="274"/>
      <c r="GL625" s="274"/>
      <c r="GM625" s="274"/>
      <c r="GN625" s="274"/>
      <c r="GO625" s="274"/>
      <c r="GP625" s="274"/>
      <c r="GQ625" s="274"/>
      <c r="GR625" s="274"/>
      <c r="GS625" s="274"/>
      <c r="GT625" s="274"/>
      <c r="GU625" s="274"/>
      <c r="GV625" s="274"/>
      <c r="GW625" s="274"/>
      <c r="GX625" s="274"/>
      <c r="GY625" s="274"/>
      <c r="GZ625" s="274"/>
      <c r="HA625" s="274"/>
      <c r="HB625" s="274"/>
      <c r="HC625" s="274"/>
      <c r="HD625" s="274"/>
      <c r="HE625" s="274"/>
      <c r="HF625" s="274"/>
      <c r="HG625" s="274"/>
      <c r="HH625" s="274"/>
      <c r="HI625" s="274"/>
      <c r="HJ625" s="274"/>
      <c r="HK625" s="274"/>
      <c r="HL625" s="274"/>
      <c r="HM625" s="274"/>
      <c r="HN625" s="274"/>
      <c r="HO625" s="274"/>
      <c r="HP625" s="274"/>
      <c r="HQ625" s="274"/>
      <c r="HR625" s="274"/>
      <c r="HS625" s="274"/>
      <c r="HT625" s="274"/>
      <c r="HU625" s="274"/>
      <c r="HV625" s="274"/>
      <c r="HW625" s="274"/>
      <c r="HX625" s="274"/>
      <c r="HY625" s="274"/>
      <c r="HZ625" s="274"/>
      <c r="IA625" s="274"/>
      <c r="IB625" s="274"/>
      <c r="IC625" s="274"/>
      <c r="ID625" s="274"/>
      <c r="IE625" s="274"/>
      <c r="IF625" s="274"/>
      <c r="IG625" s="274"/>
      <c r="IH625" s="274"/>
      <c r="II625" s="274"/>
      <c r="IJ625" s="274"/>
      <c r="IK625" s="274"/>
      <c r="IL625" s="274"/>
      <c r="IM625" s="274"/>
      <c r="IN625" s="274"/>
      <c r="IO625" s="274"/>
      <c r="IP625" s="274"/>
      <c r="IQ625" s="274"/>
      <c r="IR625" s="274"/>
      <c r="IS625" s="274"/>
      <c r="IT625" s="274"/>
      <c r="IU625" s="274"/>
      <c r="IV625" s="274"/>
      <c r="IW625" s="274"/>
      <c r="IX625" s="274"/>
      <c r="IY625" s="274"/>
      <c r="IZ625" s="274"/>
      <c r="JA625" s="274"/>
      <c r="JB625" s="274"/>
      <c r="JC625" s="274"/>
      <c r="JD625" s="274"/>
      <c r="JE625" s="274"/>
      <c r="JF625" s="274"/>
      <c r="JG625" s="274"/>
      <c r="JH625" s="274"/>
      <c r="JI625" s="274"/>
      <c r="JJ625" s="274"/>
      <c r="JK625" s="274"/>
      <c r="JL625" s="274"/>
      <c r="JM625" s="274"/>
      <c r="JN625" s="274"/>
      <c r="JO625" s="274"/>
      <c r="JP625" s="300"/>
      <c r="JQ625" s="300"/>
      <c r="JR625" s="300"/>
      <c r="JS625" s="300"/>
      <c r="JT625" s="300"/>
      <c r="JU625" s="300"/>
      <c r="JV625" s="300"/>
      <c r="JW625" s="300"/>
      <c r="JX625" s="300"/>
      <c r="JY625" s="300"/>
      <c r="JZ625" s="274"/>
      <c r="KA625" s="274"/>
      <c r="KB625" s="274"/>
      <c r="KC625" s="274"/>
      <c r="KD625" s="274"/>
      <c r="KE625" s="274"/>
      <c r="KF625" s="274"/>
      <c r="KG625" s="274"/>
      <c r="KH625" s="274"/>
      <c r="KI625" s="274"/>
      <c r="KJ625" s="274"/>
      <c r="KK625" s="274"/>
      <c r="KL625" s="274"/>
      <c r="KM625" s="300"/>
      <c r="KN625" s="274"/>
      <c r="KO625" s="274"/>
      <c r="KP625" s="274"/>
      <c r="KQ625" s="274"/>
      <c r="KR625" s="274"/>
      <c r="KS625" s="274"/>
      <c r="KT625" s="274"/>
      <c r="KU625" s="274"/>
      <c r="KV625" s="274"/>
      <c r="KW625" s="274"/>
      <c r="KX625" s="274"/>
      <c r="KY625" s="274"/>
      <c r="KZ625" s="274"/>
      <c r="LA625" s="274"/>
      <c r="LB625" s="274"/>
      <c r="LC625" s="274"/>
      <c r="LD625" s="274"/>
      <c r="LE625" s="274"/>
      <c r="LF625" s="274"/>
      <c r="LG625" s="274"/>
      <c r="LH625" s="274"/>
      <c r="LI625" s="274"/>
      <c r="LJ625" s="274"/>
      <c r="LK625" s="274"/>
      <c r="LL625" s="274"/>
      <c r="LM625" s="274"/>
      <c r="LN625" s="274"/>
      <c r="LO625" s="274"/>
      <c r="LP625" s="274"/>
      <c r="LQ625" s="274"/>
      <c r="LR625" s="274"/>
      <c r="LS625" s="274"/>
      <c r="LT625" s="274"/>
      <c r="LU625" s="274"/>
      <c r="LV625" s="274"/>
      <c r="LW625" s="274"/>
      <c r="LX625" s="274"/>
      <c r="LY625" s="274"/>
      <c r="LZ625" s="274"/>
      <c r="MA625" s="274"/>
      <c r="MB625" s="274"/>
      <c r="MC625" s="274"/>
      <c r="MD625" s="274"/>
      <c r="ME625" s="274"/>
      <c r="MF625" s="274"/>
      <c r="MG625" s="274"/>
      <c r="MH625" s="274"/>
      <c r="MI625" s="274"/>
      <c r="MJ625" s="274"/>
      <c r="MK625" s="274"/>
      <c r="ML625" s="274"/>
      <c r="MM625" s="274"/>
      <c r="MN625" s="274"/>
      <c r="MO625" s="274"/>
      <c r="MP625" s="274"/>
      <c r="MQ625" s="274"/>
      <c r="MR625" s="274"/>
      <c r="MS625" s="274"/>
      <c r="MT625" s="274"/>
      <c r="MU625" s="274"/>
      <c r="MV625" s="274"/>
      <c r="MW625" s="274"/>
      <c r="MX625" s="274"/>
      <c r="MY625" s="274"/>
      <c r="MZ625" s="274"/>
      <c r="NA625" s="274"/>
      <c r="NB625" s="274"/>
      <c r="NC625" s="274"/>
      <c r="ND625" s="274"/>
      <c r="NE625" s="274"/>
      <c r="NF625" s="274"/>
      <c r="NG625" s="274"/>
      <c r="NH625" s="274"/>
      <c r="NI625" s="274"/>
      <c r="NJ625" s="274"/>
      <c r="NK625" s="274"/>
      <c r="NL625" s="274"/>
      <c r="NM625" s="274"/>
      <c r="NN625" s="274"/>
      <c r="NO625" s="274"/>
      <c r="NP625" s="274"/>
      <c r="NQ625" s="274"/>
      <c r="NR625" s="274"/>
      <c r="NS625" s="274"/>
      <c r="NT625" s="274"/>
      <c r="NU625" s="274"/>
      <c r="NV625" s="274"/>
      <c r="NW625" s="274"/>
      <c r="NX625" s="274"/>
      <c r="NY625" s="274"/>
      <c r="NZ625" s="274"/>
      <c r="OA625" s="274"/>
      <c r="OB625" s="274"/>
      <c r="OC625" s="274"/>
      <c r="OD625" s="274"/>
      <c r="OE625" s="300"/>
      <c r="OF625" s="300"/>
      <c r="OG625" s="300"/>
      <c r="OH625" s="274"/>
      <c r="OI625" s="274"/>
      <c r="OJ625" s="274"/>
      <c r="OK625" s="274"/>
      <c r="OL625" s="274"/>
      <c r="OM625" s="274"/>
      <c r="ON625" s="274"/>
      <c r="OO625" s="274"/>
      <c r="OP625" s="274"/>
      <c r="OQ625" s="274"/>
      <c r="OR625" s="274"/>
      <c r="OS625" s="274"/>
      <c r="OT625" s="274"/>
      <c r="OU625" s="274"/>
      <c r="OV625" s="274"/>
      <c r="OW625" s="274"/>
      <c r="OX625" s="274"/>
      <c r="OY625" s="274"/>
      <c r="OZ625" s="274"/>
      <c r="PA625" s="274"/>
      <c r="PB625" s="274"/>
      <c r="PC625" s="274"/>
      <c r="PD625" s="274"/>
      <c r="PE625" s="274"/>
      <c r="PF625" s="274"/>
      <c r="PG625" s="274"/>
      <c r="PH625" s="274"/>
      <c r="PI625" s="274"/>
      <c r="PJ625" s="274"/>
      <c r="PK625" s="274"/>
      <c r="PL625" s="274"/>
      <c r="PM625" s="274"/>
      <c r="PN625" s="274"/>
      <c r="PO625" s="274"/>
      <c r="PP625" s="278" t="s">
        <v>9868</v>
      </c>
      <c r="PQ625" s="274"/>
      <c r="PR625" s="274"/>
      <c r="PS625" s="274"/>
      <c r="PT625" s="274"/>
      <c r="PU625" s="274"/>
    </row>
    <row r="626" spans="1:437" ht="26.25" customHeight="1">
      <c r="A626" s="276" t="s">
        <v>9914</v>
      </c>
      <c r="B626" s="279" t="s">
        <v>9865</v>
      </c>
      <c r="C626" s="279" t="s">
        <v>9910</v>
      </c>
      <c r="D626" s="272" t="s">
        <v>9915</v>
      </c>
      <c r="E626" s="274"/>
      <c r="F626" s="274"/>
      <c r="G626" s="274"/>
      <c r="H626" s="274"/>
      <c r="I626" s="274"/>
      <c r="J626" s="274"/>
      <c r="K626" s="274"/>
      <c r="L626" s="274"/>
      <c r="M626" s="273" t="s">
        <v>9868</v>
      </c>
      <c r="N626" s="273" t="s">
        <v>9868</v>
      </c>
      <c r="O626" s="273" t="s">
        <v>9868</v>
      </c>
      <c r="P626" s="274"/>
      <c r="Q626" s="274"/>
      <c r="R626" s="274"/>
      <c r="S626" s="274"/>
      <c r="T626" s="274"/>
      <c r="U626" s="274"/>
      <c r="V626" s="274"/>
      <c r="W626" s="273" t="s">
        <v>9868</v>
      </c>
      <c r="X626" s="274"/>
      <c r="Y626" s="274"/>
      <c r="Z626" s="274"/>
      <c r="AA626" s="274"/>
      <c r="AB626" s="274"/>
      <c r="AC626" s="274"/>
      <c r="AD626" s="274"/>
      <c r="AE626" s="274"/>
      <c r="AF626" s="274"/>
      <c r="AG626" s="274"/>
      <c r="AH626" s="274"/>
      <c r="AI626" s="274"/>
      <c r="AJ626" s="274"/>
      <c r="AK626" s="274"/>
      <c r="AL626" s="274"/>
      <c r="AM626" s="274"/>
      <c r="AN626" s="274"/>
      <c r="AO626" s="274"/>
      <c r="AP626" s="274"/>
      <c r="AQ626" s="274"/>
      <c r="AR626" s="274"/>
      <c r="AS626" s="274"/>
      <c r="AT626" s="274"/>
      <c r="AU626" s="274"/>
      <c r="AV626" s="274"/>
      <c r="AW626" s="274"/>
      <c r="AX626" s="274"/>
      <c r="AY626" s="274"/>
      <c r="AZ626" s="274"/>
      <c r="BA626" s="274"/>
      <c r="BB626" s="274"/>
      <c r="BC626" s="274"/>
      <c r="BD626" s="274"/>
      <c r="BE626" s="274"/>
      <c r="BF626" s="274"/>
      <c r="BG626" s="274"/>
      <c r="BH626" s="274"/>
      <c r="BI626" s="274"/>
      <c r="BJ626" s="274"/>
      <c r="BK626" s="274"/>
      <c r="BL626" s="274"/>
      <c r="BM626" s="274"/>
      <c r="BN626" s="274"/>
      <c r="BO626" s="274"/>
      <c r="BP626" s="274"/>
      <c r="BQ626" s="274"/>
      <c r="BR626" s="274"/>
      <c r="BS626" s="274"/>
      <c r="BT626" s="274"/>
      <c r="BU626" s="280" t="s">
        <v>6904</v>
      </c>
      <c r="BV626" s="280" t="s">
        <v>6904</v>
      </c>
      <c r="BW626" s="274"/>
      <c r="BX626" s="274"/>
      <c r="BY626" s="274"/>
      <c r="BZ626" s="274"/>
      <c r="CA626" s="274"/>
      <c r="CB626" s="274"/>
      <c r="CC626" s="274"/>
      <c r="CD626" s="274"/>
      <c r="CE626" s="274"/>
      <c r="CF626" s="274"/>
      <c r="CG626" s="274"/>
      <c r="CH626" s="274"/>
      <c r="CI626" s="274"/>
      <c r="CJ626" s="274"/>
      <c r="CK626" s="274"/>
      <c r="CL626" s="274"/>
      <c r="CM626" s="274"/>
      <c r="CN626" s="274"/>
      <c r="CO626" s="274"/>
      <c r="CP626" s="274"/>
      <c r="CQ626" s="274"/>
      <c r="CR626" s="274"/>
      <c r="CS626" s="274"/>
      <c r="CT626" s="274"/>
      <c r="CU626" s="274"/>
      <c r="CV626" s="274"/>
      <c r="CW626" s="274"/>
      <c r="CX626" s="274"/>
      <c r="CY626" s="274"/>
      <c r="CZ626" s="274"/>
      <c r="DA626" s="274"/>
      <c r="DB626" s="274"/>
      <c r="DC626" s="274"/>
      <c r="DD626" s="274"/>
      <c r="DE626" s="274"/>
      <c r="DF626" s="274"/>
      <c r="DG626" s="274"/>
      <c r="DH626" s="274"/>
      <c r="DI626" s="274"/>
      <c r="DJ626" s="274"/>
      <c r="DK626" s="274"/>
      <c r="DL626" s="274"/>
      <c r="DM626" s="274"/>
      <c r="DN626" s="274"/>
      <c r="DO626" s="274"/>
      <c r="DP626" s="274"/>
      <c r="DQ626" s="274"/>
      <c r="DR626" s="274"/>
      <c r="DS626" s="274"/>
      <c r="DT626" s="274"/>
      <c r="DU626" s="274"/>
      <c r="DV626" s="274"/>
      <c r="DW626" s="274"/>
      <c r="DX626" s="274"/>
      <c r="DY626" s="274"/>
      <c r="DZ626" s="274"/>
      <c r="EA626" s="274"/>
      <c r="EB626" s="274"/>
      <c r="EC626" s="274"/>
      <c r="ED626" s="274"/>
      <c r="EE626" s="274"/>
      <c r="EF626" s="274"/>
      <c r="EG626" s="274"/>
      <c r="EH626" s="274"/>
      <c r="EI626" s="274"/>
      <c r="EJ626" s="274"/>
      <c r="EK626" s="274"/>
      <c r="EL626" s="274"/>
      <c r="EM626" s="274"/>
      <c r="EN626" s="274"/>
      <c r="EO626" s="274"/>
      <c r="EP626" s="274"/>
      <c r="EQ626" s="274"/>
      <c r="ER626" s="274"/>
      <c r="ES626" s="274"/>
      <c r="ET626" s="274"/>
      <c r="EU626" s="274"/>
      <c r="EV626" s="274"/>
      <c r="EW626" s="274"/>
      <c r="EX626" s="274"/>
      <c r="EY626" s="274"/>
      <c r="EZ626" s="274"/>
      <c r="FA626" s="274"/>
      <c r="FB626" s="274"/>
      <c r="FC626" s="274"/>
      <c r="FD626" s="274"/>
      <c r="FE626" s="274"/>
      <c r="FF626" s="274"/>
      <c r="FG626" s="274"/>
      <c r="FH626" s="274"/>
      <c r="FI626" s="274"/>
      <c r="FJ626" s="274"/>
      <c r="FK626" s="274"/>
      <c r="FL626" s="274"/>
      <c r="FM626" s="274"/>
      <c r="FN626" s="274"/>
      <c r="FO626" s="274"/>
      <c r="FP626" s="274"/>
      <c r="FQ626" s="274"/>
      <c r="FR626" s="274"/>
      <c r="FS626" s="274"/>
      <c r="FT626" s="274"/>
      <c r="FU626" s="274"/>
      <c r="FV626" s="274"/>
      <c r="FW626" s="274"/>
      <c r="FX626" s="274"/>
      <c r="FY626" s="274"/>
      <c r="FZ626" s="274"/>
      <c r="GA626" s="274"/>
      <c r="GB626" s="274"/>
      <c r="GC626" s="274"/>
      <c r="GD626" s="274"/>
      <c r="GE626" s="274"/>
      <c r="GF626" s="274"/>
      <c r="GG626" s="274"/>
      <c r="GH626" s="274"/>
      <c r="GI626" s="274"/>
      <c r="GJ626" s="274"/>
      <c r="GK626" s="274"/>
      <c r="GL626" s="274"/>
      <c r="GM626" s="274"/>
      <c r="GN626" s="274"/>
      <c r="GO626" s="274"/>
      <c r="GP626" s="274"/>
      <c r="GQ626" s="274"/>
      <c r="GR626" s="274"/>
      <c r="GS626" s="274"/>
      <c r="GT626" s="274"/>
      <c r="GU626" s="274"/>
      <c r="GV626" s="274"/>
      <c r="GW626" s="274"/>
      <c r="GX626" s="274"/>
      <c r="GY626" s="274"/>
      <c r="GZ626" s="274"/>
      <c r="HA626" s="274"/>
      <c r="HB626" s="274"/>
      <c r="HC626" s="274"/>
      <c r="HD626" s="274"/>
      <c r="HE626" s="274"/>
      <c r="HF626" s="274"/>
      <c r="HG626" s="274"/>
      <c r="HH626" s="274"/>
      <c r="HI626" s="274"/>
      <c r="HJ626" s="274"/>
      <c r="HK626" s="274"/>
      <c r="HL626" s="274"/>
      <c r="HM626" s="274"/>
      <c r="HN626" s="274"/>
      <c r="HO626" s="274"/>
      <c r="HP626" s="274"/>
      <c r="HQ626" s="274"/>
      <c r="HR626" s="274"/>
      <c r="HS626" s="274"/>
      <c r="HT626" s="274"/>
      <c r="HU626" s="274"/>
      <c r="HV626" s="274"/>
      <c r="HW626" s="274"/>
      <c r="HX626" s="274"/>
      <c r="HY626" s="274"/>
      <c r="HZ626" s="274"/>
      <c r="IA626" s="274"/>
      <c r="IB626" s="274"/>
      <c r="IC626" s="274"/>
      <c r="ID626" s="274"/>
      <c r="IE626" s="274"/>
      <c r="IF626" s="274"/>
      <c r="IG626" s="274"/>
      <c r="IH626" s="274"/>
      <c r="II626" s="274"/>
      <c r="IJ626" s="274"/>
      <c r="IK626" s="274"/>
      <c r="IL626" s="274"/>
      <c r="IM626" s="274"/>
      <c r="IN626" s="274"/>
      <c r="IO626" s="274"/>
      <c r="IP626" s="274"/>
      <c r="IQ626" s="274"/>
      <c r="IR626" s="274"/>
      <c r="IS626" s="274"/>
      <c r="IT626" s="274"/>
      <c r="IU626" s="274"/>
      <c r="IV626" s="274"/>
      <c r="IW626" s="274"/>
      <c r="IX626" s="274"/>
      <c r="IY626" s="274"/>
      <c r="IZ626" s="274"/>
      <c r="JA626" s="274"/>
      <c r="JB626" s="274"/>
      <c r="JC626" s="274"/>
      <c r="JD626" s="274"/>
      <c r="JE626" s="274"/>
      <c r="JF626" s="274"/>
      <c r="JG626" s="274"/>
      <c r="JH626" s="274"/>
      <c r="JI626" s="274"/>
      <c r="JJ626" s="274"/>
      <c r="JK626" s="274"/>
      <c r="JL626" s="274"/>
      <c r="JM626" s="274"/>
      <c r="JN626" s="274"/>
      <c r="JO626" s="274"/>
      <c r="JP626" s="300"/>
      <c r="JQ626" s="300"/>
      <c r="JR626" s="300"/>
      <c r="JS626" s="300"/>
      <c r="JT626" s="300"/>
      <c r="JU626" s="300"/>
      <c r="JV626" s="300"/>
      <c r="JW626" s="300"/>
      <c r="JX626" s="300"/>
      <c r="JY626" s="300"/>
      <c r="JZ626" s="274"/>
      <c r="KA626" s="274"/>
      <c r="KB626" s="274"/>
      <c r="KC626" s="274"/>
      <c r="KD626" s="274"/>
      <c r="KE626" s="274"/>
      <c r="KF626" s="274"/>
      <c r="KG626" s="274"/>
      <c r="KH626" s="274"/>
      <c r="KI626" s="274"/>
      <c r="KJ626" s="274"/>
      <c r="KK626" s="274"/>
      <c r="KL626" s="274"/>
      <c r="KM626" s="300"/>
      <c r="KN626" s="274"/>
      <c r="KO626" s="274"/>
      <c r="KP626" s="274"/>
      <c r="KQ626" s="274"/>
      <c r="KR626" s="274"/>
      <c r="KS626" s="274"/>
      <c r="KT626" s="274"/>
      <c r="KU626" s="274"/>
      <c r="KV626" s="274"/>
      <c r="KW626" s="274"/>
      <c r="KX626" s="274"/>
      <c r="KY626" s="274"/>
      <c r="KZ626" s="274"/>
      <c r="LA626" s="274"/>
      <c r="LB626" s="274"/>
      <c r="LC626" s="274"/>
      <c r="LD626" s="274"/>
      <c r="LE626" s="274"/>
      <c r="LF626" s="274"/>
      <c r="LG626" s="274"/>
      <c r="LH626" s="274"/>
      <c r="LI626" s="274"/>
      <c r="LJ626" s="274"/>
      <c r="LK626" s="274"/>
      <c r="LL626" s="274"/>
      <c r="LM626" s="274"/>
      <c r="LN626" s="274"/>
      <c r="LO626" s="274"/>
      <c r="LP626" s="274"/>
      <c r="LQ626" s="274"/>
      <c r="LR626" s="274"/>
      <c r="LS626" s="274"/>
      <c r="LT626" s="274"/>
      <c r="LU626" s="274"/>
      <c r="LV626" s="274"/>
      <c r="LW626" s="274"/>
      <c r="LX626" s="274"/>
      <c r="LY626" s="274"/>
      <c r="LZ626" s="274"/>
      <c r="MA626" s="274"/>
      <c r="MB626" s="274"/>
      <c r="MC626" s="274"/>
      <c r="MD626" s="274"/>
      <c r="ME626" s="274"/>
      <c r="MF626" s="274"/>
      <c r="MG626" s="274"/>
      <c r="MH626" s="274"/>
      <c r="MI626" s="274"/>
      <c r="MJ626" s="274"/>
      <c r="MK626" s="274"/>
      <c r="ML626" s="274"/>
      <c r="MM626" s="274"/>
      <c r="MN626" s="274"/>
      <c r="MO626" s="274"/>
      <c r="MP626" s="274"/>
      <c r="MQ626" s="274"/>
      <c r="MR626" s="274"/>
      <c r="MS626" s="274"/>
      <c r="MT626" s="274"/>
      <c r="MU626" s="274"/>
      <c r="MV626" s="274"/>
      <c r="MW626" s="274"/>
      <c r="MX626" s="274"/>
      <c r="MY626" s="274"/>
      <c r="MZ626" s="274"/>
      <c r="NA626" s="274"/>
      <c r="NB626" s="274"/>
      <c r="NC626" s="274"/>
      <c r="ND626" s="274"/>
      <c r="NE626" s="274"/>
      <c r="NF626" s="274"/>
      <c r="NG626" s="274"/>
      <c r="NH626" s="274"/>
      <c r="NI626" s="274"/>
      <c r="NJ626" s="274"/>
      <c r="NK626" s="274"/>
      <c r="NL626" s="274"/>
      <c r="NM626" s="274"/>
      <c r="NN626" s="274"/>
      <c r="NO626" s="274"/>
      <c r="NP626" s="274"/>
      <c r="NQ626" s="274"/>
      <c r="NR626" s="274"/>
      <c r="NS626" s="274"/>
      <c r="NT626" s="274"/>
      <c r="NU626" s="274"/>
      <c r="NV626" s="274"/>
      <c r="NW626" s="274"/>
      <c r="NX626" s="274"/>
      <c r="NY626" s="274"/>
      <c r="NZ626" s="274"/>
      <c r="OA626" s="274"/>
      <c r="OB626" s="274"/>
      <c r="OC626" s="274"/>
      <c r="OD626" s="274"/>
      <c r="OE626" s="300"/>
      <c r="OF626" s="300"/>
      <c r="OG626" s="300"/>
      <c r="OH626" s="274"/>
      <c r="OI626" s="274"/>
      <c r="OJ626" s="274"/>
      <c r="OK626" s="274"/>
      <c r="OL626" s="274"/>
      <c r="OM626" s="274"/>
      <c r="ON626" s="274"/>
      <c r="OO626" s="274"/>
      <c r="OP626" s="274"/>
      <c r="OQ626" s="274"/>
      <c r="OR626" s="274"/>
      <c r="OS626" s="274"/>
      <c r="OT626" s="274"/>
      <c r="OU626" s="274"/>
      <c r="OV626" s="274"/>
      <c r="OW626" s="274"/>
      <c r="OX626" s="274"/>
      <c r="OY626" s="274"/>
      <c r="OZ626" s="274"/>
      <c r="PA626" s="274"/>
      <c r="PB626" s="274"/>
      <c r="PC626" s="274"/>
      <c r="PD626" s="274"/>
      <c r="PE626" s="274"/>
      <c r="PF626" s="274"/>
      <c r="PG626" s="274"/>
      <c r="PH626" s="274"/>
      <c r="PI626" s="274"/>
      <c r="PJ626" s="274"/>
      <c r="PK626" s="274"/>
      <c r="PL626" s="274"/>
      <c r="PM626" s="274"/>
      <c r="PN626" s="274"/>
      <c r="PO626" s="274"/>
      <c r="PP626" s="274"/>
      <c r="PQ626" s="274"/>
      <c r="PR626" s="274"/>
      <c r="PS626" s="274"/>
      <c r="PT626" s="274"/>
      <c r="PU626" s="274"/>
    </row>
  </sheetData>
  <mergeCells count="1">
    <mergeCell ref="A1:C3"/>
  </mergeCells>
  <phoneticPr fontId="1"/>
  <conditionalFormatting sqref="GA622 PD622:PG622 GH622 E622:K622 PK622:PN622">
    <cfRule type="containsText" dxfId="5" priority="1" operator="containsText" text="該当">
      <formula>NOT(ISERROR(SEARCH("該当",E622)))</formula>
    </cfRule>
  </conditionalFormatting>
  <conditionalFormatting sqref="GB242:GB382 GB385:GB389 GA383:GA384 GA390:GA412 PF5 PF8 PE9:PE12 PD5:PD13 PE13:PF14 PD383:PG384 PD391:PG412 DX393:DX412 GI242:GI382 GI385:GI389 GH383:GH384 GH390:GH412 E5:K15 PM5 PM8 PL9:PL12 PK5:PK13 PL13:PM14 E383:K384 PK383:PN384 PK390:PN412 PT391:PT406 PT408 F390 F391:I391 I390 EE393:EE412 M584:N584 M586:N586 N585 Q586 P587:Q587 P590:Q590 M591:N591 W591 T588:V589 M582:O582 O584:O585 O590:O591 AF588 AL583 PF390:PG390 GB16:GB69 GB89:GB220 FZ70:FZ81 GI16:GI69 GI89:GI220 GG70:GG81 GG87:GG88 GG84:GG85 FZ86:FZ88 GB413:GB581 GI413:GI581">
    <cfRule type="containsText" dxfId="4" priority="6" operator="containsText" text="該当">
      <formula>NOT(ISERROR(SEARCH("該当",E5)))</formula>
    </cfRule>
  </conditionalFormatting>
  <conditionalFormatting sqref="GG86">
    <cfRule type="containsText" dxfId="3" priority="5" operator="containsText" text="該当">
      <formula>NOT(ISERROR(SEARCH("該当",GG86)))</formula>
    </cfRule>
  </conditionalFormatting>
  <conditionalFormatting sqref="GB617 GI617">
    <cfRule type="containsText" dxfId="2" priority="4" operator="containsText" text="該当">
      <formula>NOT(ISERROR(SEARCH("該当",GB617)))</formula>
    </cfRule>
  </conditionalFormatting>
  <conditionalFormatting sqref="GB620 GI620">
    <cfRule type="containsText" dxfId="1" priority="3" operator="containsText" text="該当">
      <formula>NOT(ISERROR(SEARCH("該当",GB620)))</formula>
    </cfRule>
  </conditionalFormatting>
  <conditionalFormatting sqref="GB621 GI621">
    <cfRule type="containsText" dxfId="0" priority="2" operator="containsText" text="該当">
      <formula>NOT(ISERROR(SEARCH("該当",GB621)))</formula>
    </cfRule>
  </conditionalFormatting>
  <pageMargins left="0.39370078740157483" right="0.35433070866141736" top="0.59055118110236227" bottom="0.59055118110236227" header="0.31496062992125984" footer="0.31496062992125984"/>
  <pageSetup paperSize="8" scale="10" fitToHeight="0" orientation="landscape" horizontalDpi="300" verticalDpi="300" r:id="rId1"/>
  <headerFooter>
    <oddHeader>&amp;L&amp;F/&amp;A</oddHeader>
    <oddFooter>&amp;L&amp;F/&amp;A　&amp;P/&amp;N　&amp;CCopyright © 2017 IPA All Rights Reserved.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6</vt:i4>
      </vt:variant>
    </vt:vector>
  </HeadingPairs>
  <TitlesOfParts>
    <vt:vector size="14" baseType="lpstr">
      <vt:lpstr>タスク一覧</vt:lpstr>
      <vt:lpstr>タスクプロフィール一覧</vt:lpstr>
      <vt:lpstr>タスクプロフィール×タスク対応表</vt:lpstr>
      <vt:lpstr>スキル一覧</vt:lpstr>
      <vt:lpstr>職種一覧</vt:lpstr>
      <vt:lpstr>情報処理技術者試験等×スキル対応表</vt:lpstr>
      <vt:lpstr>職種×スキル対応表</vt:lpstr>
      <vt:lpstr>タスク×スキル対応表</vt:lpstr>
      <vt:lpstr>スキル一覧!Print_Titles</vt:lpstr>
      <vt:lpstr>タスク×スキル対応表!Print_Titles</vt:lpstr>
      <vt:lpstr>タスクプロフィール一覧!Print_Titles</vt:lpstr>
      <vt:lpstr>タスク一覧!Print_Titles</vt:lpstr>
      <vt:lpstr>情報処理技術者試験等×スキル対応表!Print_Titles</vt:lpstr>
      <vt:lpstr>職種×スキル対応表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06-15T02:41:46Z</dcterms:created>
  <dcterms:modified xsi:type="dcterms:W3CDTF">2017-07-04T03:33:01Z</dcterms:modified>
</cp:coreProperties>
</file>